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bawagpsk.sharepoint.com/sites/BAWAG_IR_INVESTOR_RELATIONS/Freigegebene Dokumente/02 Financial Reporting/2025/2025 12 FY Results workiva/04 External documents/Drafts/"/>
    </mc:Choice>
  </mc:AlternateContent>
  <xr:revisionPtr revIDLastSave="94" documentId="8_{287DA63E-452F-4374-B498-30106DA5E979}" xr6:coauthVersionLast="47" xr6:coauthVersionMax="47" xr10:uidLastSave="{69C56020-9C9A-4050-A1CC-788F0DCBAC00}"/>
  <bookViews>
    <workbookView xWindow="-120" yWindow="-120" windowWidth="38640" windowHeight="21120" tabRatio="830" activeTab="9" xr2:uid="{00000000-000D-0000-FFFF-FFFF00000000}"/>
  </bookViews>
  <sheets>
    <sheet name="BG T00 (Content)" sheetId="2" r:id="rId1"/>
    <sheet name="BG T01 (share)" sheetId="6" r:id="rId2"/>
    <sheet name="BG T02 (Key financials)" sheetId="1" r:id="rId3"/>
    <sheet name="BG T03 (P&amp;L)" sheetId="3" r:id="rId4"/>
    <sheet name="@@XLCUBEDDEFS@@" sheetId="14" state="veryHidden" r:id="rId5"/>
    <sheet name="BG T04 (Balance Sheet)" sheetId="4" r:id="rId6"/>
    <sheet name="BG T05 (Segments)" sheetId="5" r:id="rId7"/>
    <sheet name="BG T06 (Geo split - Assets)" sheetId="15" r:id="rId8"/>
    <sheet name="BG T07 (Product split - Assets)" sheetId="12" r:id="rId9"/>
    <sheet name="BG T08 (Definitions)" sheetId="7" r:id="rId10"/>
    <sheet name="BG T09 (Disclaimer)" sheetId="8" r:id="rId11"/>
  </sheets>
  <definedNames>
    <definedName name="_xlnm.Print_Area" localSheetId="3">'BG T03 (P&amp;L)'!$B$2:$U$23</definedName>
    <definedName name="_xlnm.Print_Area" localSheetId="5">'BG T04 (Balance Sheet)'!$B$2:$Q$48</definedName>
    <definedName name="_xlnm.Print_Area" localSheetId="6">'BG T05 (Segments)'!$B$2:$U$211</definedName>
    <definedName name="_xlnm.Print_Area" localSheetId="7">'BG T06 (Geo split - Assets)'!$B$2:$Q$27</definedName>
    <definedName name="_xlnm.Print_Area" localSheetId="8">'BG T07 (Product split - Assets)'!$B$2:$Q$59</definedName>
    <definedName name="_xlnm.Print_Area" localSheetId="10">'BG T09 (Disclaimer)'!$A$1:$K$19</definedName>
    <definedName name="_xlnm.Print_Titles" localSheetId="1">'BG T01 (share)'!$B:$C</definedName>
    <definedName name="_xlnm.Print_Titles" localSheetId="6">'BG T05 (Segments)'!$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165" i="5" l="1"/>
  <c r="U127" i="5"/>
  <c r="U82" i="5"/>
  <c r="U38" i="5"/>
  <c r="Q204" i="5" l="1"/>
  <c r="U204" i="5" l="1"/>
</calcChain>
</file>

<file path=xl/sharedStrings.xml><?xml version="1.0" encoding="utf-8"?>
<sst xmlns="http://schemas.openxmlformats.org/spreadsheetml/2006/main" count="1066" uniqueCount="231">
  <si>
    <t>BAWAG Group Analyst Sheet (quarterly data)</t>
  </si>
  <si>
    <t>Share &amp; stock market data</t>
  </si>
  <si>
    <t>BG T01 (share)</t>
  </si>
  <si>
    <t>Key Financial data &amp; ratios</t>
  </si>
  <si>
    <t xml:space="preserve">Profit or loss statement </t>
  </si>
  <si>
    <t>BG T02 (Key financials)</t>
  </si>
  <si>
    <t>Performance ratios</t>
  </si>
  <si>
    <t>Statement of financial position</t>
  </si>
  <si>
    <t>Balance sheet ratios</t>
  </si>
  <si>
    <t>Income statement</t>
  </si>
  <si>
    <t>BG T03 (P&amp;L)</t>
  </si>
  <si>
    <t>Balance sheet</t>
  </si>
  <si>
    <t>BG T04 (Balance Sheet)</t>
  </si>
  <si>
    <t>Segment view</t>
  </si>
  <si>
    <t>BG T05 (Segments)</t>
  </si>
  <si>
    <t>Geographical view - Assets</t>
  </si>
  <si>
    <t>BG T06 (Geographical split - Assets)</t>
  </si>
  <si>
    <t>Product &amp; Portfolio view - Assets</t>
  </si>
  <si>
    <t>BG T07 (Product split - Assets)</t>
  </si>
  <si>
    <t>Definitions</t>
  </si>
  <si>
    <t>BG T08 (Definitions)</t>
  </si>
  <si>
    <t>Disclaimer</t>
  </si>
  <si>
    <t>BG T09 (Disclaimer)</t>
  </si>
  <si>
    <t>latest update:</t>
  </si>
  <si>
    <t>File optimised for data processing, not printing. If entire columns contain zero values; null or #NV, data is not available.</t>
  </si>
  <si>
    <t>Figures could be slightly different from financial report and presentation due to roundings.</t>
  </si>
  <si>
    <t>BAWAG Group - Share &amp; stock market data</t>
  </si>
  <si>
    <t>2023</t>
  </si>
  <si>
    <t>2024</t>
  </si>
  <si>
    <t>2025</t>
  </si>
  <si>
    <t>Q1</t>
  </si>
  <si>
    <t>Q2</t>
  </si>
  <si>
    <t>Q3</t>
  </si>
  <si>
    <t>Q4</t>
  </si>
  <si>
    <t>FY</t>
  </si>
  <si>
    <r>
      <t xml:space="preserve">Pre-tax diluted earnings per share (EUR) </t>
    </r>
    <r>
      <rPr>
        <vertAlign val="superscript"/>
        <sz val="8"/>
        <rFont val="Segoe UI"/>
        <family val="2"/>
      </rPr>
      <t>1)</t>
    </r>
  </si>
  <si>
    <r>
      <t xml:space="preserve">After-tax diluted earnings per share (EUR) </t>
    </r>
    <r>
      <rPr>
        <vertAlign val="superscript"/>
        <sz val="8"/>
        <rFont val="Segoe UI"/>
        <family val="2"/>
      </rPr>
      <t>1)</t>
    </r>
  </si>
  <si>
    <r>
      <t>Pre-tax diluted earnings per share (EUR)</t>
    </r>
    <r>
      <rPr>
        <vertAlign val="superscript"/>
        <sz val="8"/>
        <rFont val="Segoe UI"/>
        <family val="2"/>
      </rPr>
      <t xml:space="preserve"> 2)</t>
    </r>
  </si>
  <si>
    <r>
      <t>After-tax diluted earnings per share (EUR)</t>
    </r>
    <r>
      <rPr>
        <vertAlign val="superscript"/>
        <sz val="8"/>
        <rFont val="Segoe UI"/>
        <family val="2"/>
      </rPr>
      <t xml:space="preserve"> 3)</t>
    </r>
  </si>
  <si>
    <t>Book value per share (EUR)</t>
  </si>
  <si>
    <t>Tangible book value per share (EUR)</t>
  </si>
  <si>
    <t>Dividend per share (EUR)</t>
  </si>
  <si>
    <t>Share price high (EUR, close)</t>
  </si>
  <si>
    <t>Share price low (EUR, close)</t>
  </si>
  <si>
    <t>Closing price (EUR)</t>
  </si>
  <si>
    <t>Price/book ratio</t>
  </si>
  <si>
    <t>Price/tangible book ratio</t>
  </si>
  <si>
    <t>Shares outstanding at the end of the period</t>
  </si>
  <si>
    <t>Weighted average diluted number of shares outstanding</t>
  </si>
  <si>
    <t>Market capitalization (EUR billion)</t>
  </si>
  <si>
    <t>1) before deduction of AT1 dividend</t>
  </si>
  <si>
    <t>2) after deduction of AT1 dividend</t>
  </si>
  <si>
    <t>3) according to IAS 33</t>
  </si>
  <si>
    <t>BAWAG Group - Key Financial data &amp; ratios</t>
  </si>
  <si>
    <t>(in EUR million)</t>
  </si>
  <si>
    <r>
      <t xml:space="preserve">FY
</t>
    </r>
    <r>
      <rPr>
        <b/>
        <sz val="7"/>
        <rFont val="Segoe UI"/>
        <family val="2"/>
      </rPr>
      <t>pro forma</t>
    </r>
  </si>
  <si>
    <t>Net interest income</t>
  </si>
  <si>
    <t>Net fee and commission income</t>
  </si>
  <si>
    <t>Core revenues</t>
  </si>
  <si>
    <t>Gains and losses on financial instruments and other operating income and expenses</t>
  </si>
  <si>
    <t>Operating income</t>
  </si>
  <si>
    <t>Operating expenses</t>
  </si>
  <si>
    <t>Pre-provision profit</t>
  </si>
  <si>
    <t>Regulatory charges</t>
  </si>
  <si>
    <t>Total risk costs</t>
  </si>
  <si>
    <t>Net result of at-equity investments</t>
  </si>
  <si>
    <t>Profit before tax</t>
  </si>
  <si>
    <t>Income taxes</t>
  </si>
  <si>
    <t>Profit after tax</t>
  </si>
  <si>
    <t>Non-controlling interest</t>
  </si>
  <si>
    <t>Net profit</t>
  </si>
  <si>
    <t>Return on common equity</t>
  </si>
  <si>
    <t>Return on tangible common equity</t>
  </si>
  <si>
    <t>Net interest margin</t>
  </si>
  <si>
    <t>Cost-income ratio</t>
  </si>
  <si>
    <t>Risk costs / interest-bearing assets</t>
  </si>
  <si>
    <t>Tax rate</t>
  </si>
  <si>
    <t>Total assets</t>
  </si>
  <si>
    <t>Interest-bearing assets</t>
  </si>
  <si>
    <t>Interest-bearing assets (average)</t>
  </si>
  <si>
    <t>Customer loans</t>
  </si>
  <si>
    <t>Customer loans (average)</t>
  </si>
  <si>
    <t>Customer deposits and own issues</t>
  </si>
  <si>
    <t>Customer deposits (average)</t>
  </si>
  <si>
    <t>Customer funding (average)</t>
  </si>
  <si>
    <r>
      <t>Common equity</t>
    </r>
    <r>
      <rPr>
        <vertAlign val="superscript"/>
        <sz val="8"/>
        <rFont val="Segoe UI"/>
        <family val="2"/>
      </rPr>
      <t>1)</t>
    </r>
  </si>
  <si>
    <r>
      <t>Tangible common equity</t>
    </r>
    <r>
      <rPr>
        <vertAlign val="superscript"/>
        <sz val="8"/>
        <rFont val="Segoe UI"/>
        <family val="2"/>
      </rPr>
      <t>1)</t>
    </r>
  </si>
  <si>
    <r>
      <t xml:space="preserve">Common Equity Tier 1 capital </t>
    </r>
    <r>
      <rPr>
        <vertAlign val="superscript"/>
        <sz val="8"/>
        <rFont val="Segoe UI"/>
        <family val="2"/>
      </rPr>
      <t>1)</t>
    </r>
  </si>
  <si>
    <t>Own funds</t>
  </si>
  <si>
    <t>Credit risk</t>
  </si>
  <si>
    <t>Market risk</t>
  </si>
  <si>
    <t>Operational risk</t>
  </si>
  <si>
    <t>Total Risk-weighted assets</t>
  </si>
  <si>
    <t>Common Equity Tier 1 ratio</t>
  </si>
  <si>
    <t>Total capital ratio</t>
  </si>
  <si>
    <t>Leverage ratio</t>
  </si>
  <si>
    <t>Liquidity coverage ratio</t>
  </si>
  <si>
    <t>NPL ratio</t>
  </si>
  <si>
    <t>NPE ratio</t>
  </si>
  <si>
    <t>1) earmarked dividend accruals and approved share buybacks deducted</t>
  </si>
  <si>
    <t>BAWAG Group - Income Statement</t>
  </si>
  <si>
    <t>Operating profit</t>
  </si>
  <si>
    <t>Non-controlling interests</t>
  </si>
  <si>
    <t>BAWAG Group - Balance sheet</t>
  </si>
  <si>
    <t>Mar</t>
  </si>
  <si>
    <t>Jun</t>
  </si>
  <si>
    <t>Sep</t>
  </si>
  <si>
    <t>Dec</t>
  </si>
  <si>
    <t>Cash reserves</t>
  </si>
  <si>
    <t>Financial assets</t>
  </si>
  <si>
    <t>Held for trading</t>
  </si>
  <si>
    <t>Fair value through profit or loss</t>
  </si>
  <si>
    <t>Fair value through OCI</t>
  </si>
  <si>
    <t>At amortis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Other assets</t>
  </si>
  <si>
    <t>Non-current assets held for sale</t>
  </si>
  <si>
    <t>Total liabilities and equity</t>
  </si>
  <si>
    <t>Total liabilities</t>
  </si>
  <si>
    <t>Financial liabilities</t>
  </si>
  <si>
    <t>At amortized cost</t>
  </si>
  <si>
    <t>Issued securities</t>
  </si>
  <si>
    <t>Financial liabilities associated with transferred assets</t>
  </si>
  <si>
    <t>Valuation adjustment on interest rate risk hedged portfolios</t>
  </si>
  <si>
    <t>Provisions</t>
  </si>
  <si>
    <t>Tax liabilities for current taxes</t>
  </si>
  <si>
    <t>Tax liabilities for deferred taxes</t>
  </si>
  <si>
    <t>Other obligations</t>
  </si>
  <si>
    <t>Obligations in disposal groups</t>
  </si>
  <si>
    <t>Total equity</t>
  </si>
  <si>
    <t>Shareholders' equity</t>
  </si>
  <si>
    <t>AT1 capital</t>
  </si>
  <si>
    <t>BAWAG Group - Segment view</t>
  </si>
  <si>
    <t>Retail &amp; SME</t>
  </si>
  <si>
    <t>Income metrics</t>
  </si>
  <si>
    <t>Key ratios</t>
  </si>
  <si>
    <t>Risk costs / interest bearing assets</t>
  </si>
  <si>
    <t>Business volumes</t>
  </si>
  <si>
    <t>Assets</t>
  </si>
  <si>
    <t>Risk-weighted assets</t>
  </si>
  <si>
    <t>Customer deposits</t>
  </si>
  <si>
    <t>Own issues</t>
  </si>
  <si>
    <t>Customer funding</t>
  </si>
  <si>
    <t>NPL volume</t>
  </si>
  <si>
    <t>NPE volume</t>
  </si>
  <si>
    <t>Off-Balance</t>
  </si>
  <si>
    <t>Customers loans (average)</t>
  </si>
  <si>
    <t>Customers deposits (average)</t>
  </si>
  <si>
    <t>Corporates, Real Estate &amp; Public Sector</t>
  </si>
  <si>
    <t>Other refinancing</t>
  </si>
  <si>
    <t>Treasury</t>
  </si>
  <si>
    <t>Own issues and other liabilities</t>
  </si>
  <si>
    <t>Corporate Center</t>
  </si>
  <si>
    <t>Other liabilities</t>
  </si>
  <si>
    <t>-</t>
  </si>
  <si>
    <t>BAWAG Group AG</t>
  </si>
  <si>
    <t>Liabilities</t>
  </si>
  <si>
    <t>BAWAG Group - Assets split by geographic Region</t>
  </si>
  <si>
    <t xml:space="preserve">Dec </t>
  </si>
  <si>
    <t>Euro area countries</t>
  </si>
  <si>
    <t>Non-euro area countries</t>
  </si>
  <si>
    <t>Total</t>
  </si>
  <si>
    <t>BAWAG Group - Assets split by Products &amp; portfolios</t>
  </si>
  <si>
    <t xml:space="preserve">EOP Assets </t>
  </si>
  <si>
    <t>Housing loans</t>
  </si>
  <si>
    <t>Consumer and SME</t>
  </si>
  <si>
    <t>Corporates</t>
  </si>
  <si>
    <t>Real Estate</t>
  </si>
  <si>
    <t>Public Sector</t>
  </si>
  <si>
    <t>Short-term / money market lending</t>
  </si>
  <si>
    <t>Investment Book</t>
  </si>
  <si>
    <t>Cash &amp; Credit Institutions</t>
  </si>
  <si>
    <t xml:space="preserve">Average Assets </t>
  </si>
  <si>
    <t>BAWAG Group - Definitions</t>
  </si>
  <si>
    <t>After-tax diluted earnings per share</t>
  </si>
  <si>
    <t>(Net profit – AT1 dividend) / weighted average number of shares outstanding (diluted) (according to IAS 33)</t>
  </si>
  <si>
    <t>Net profit / weighted average number of shares outstanding (diluted)</t>
  </si>
  <si>
    <t xml:space="preserve">Average interest-bearing assets </t>
  </si>
  <si>
    <t>Average of month-end interest-bearing assets within the quarter or the year respectively</t>
  </si>
  <si>
    <t xml:space="preserve">Book value per share </t>
  </si>
  <si>
    <t>Common Equity Tier 1 capital (CET1)</t>
  </si>
  <si>
    <t>Common Equity Tier 1 capital (CET1) / risk-weighted assets</t>
  </si>
  <si>
    <t>Operating expenses (OPEX) / operating income</t>
  </si>
  <si>
    <t>Net interest income + Net fee and commission income</t>
  </si>
  <si>
    <t>Deposits to customers including own issues sold through retail network and private placements (incl deposits held for sale start:Bausparkasse Germany)</t>
  </si>
  <si>
    <t>Daily average of deposits to customers including own issues sold through retail network and private placements  (incl deposits held for sale start:Bausparkasse Germany)</t>
  </si>
  <si>
    <t>Deposits to customers, covered bonds and senior bonds sold through retail network and private placements  (incl deposits held for sale start:Bausparkasse Germany)</t>
  </si>
  <si>
    <t>Daily average of deposits to customers, covered bonds and senior bonds sold through retail network and private placements  (incl deposits held for sale start:Bausparkasse Germany)</t>
  </si>
  <si>
    <t>Loans to customers measured at amortized costs, incl loans held for sale start:Bausparkasse Germany</t>
  </si>
  <si>
    <t>FY Pro forma</t>
  </si>
  <si>
    <t>Financial assets + Assets at amortized cost incl. customer business from relevant B/S positions</t>
  </si>
  <si>
    <t>Liquidity coverage ratio (LCR)</t>
  </si>
  <si>
    <t>Liquid assets / net liquidity outflows (calculation according to CRR)</t>
  </si>
  <si>
    <t xml:space="preserve">Market capitalization </t>
  </si>
  <si>
    <t>Closing price multiplied by the number of shares outstanding</t>
  </si>
  <si>
    <t>Net interest margin (NIM)</t>
  </si>
  <si>
    <t>Net interest income (NII) / average interest-bearing assets</t>
  </si>
  <si>
    <t>Non performing exposure (CRR) defined NPE acc. to Art. 47a CRR / BAWAG Group total exposure including off balance (CRR consolidation circle)</t>
  </si>
  <si>
    <t>Operating income – Operating expenses (OPEX)</t>
  </si>
  <si>
    <t xml:space="preserve">Pre-tax diluted earnings per share </t>
  </si>
  <si>
    <t>(Profit before tax – AT1 dividend) / weighted average number of shares outstanding (diluted) (according to IAS 33)</t>
  </si>
  <si>
    <t>Profit before tax / weighted average number of shares outstanding (diluted)</t>
  </si>
  <si>
    <t>Reclassification as of Dec 24</t>
  </si>
  <si>
    <t>servicing fees shift from NII to NCI, shift of receivables to national banks and side deposits from credit institutions at amortised cost to cash reserves</t>
  </si>
  <si>
    <t>Return on common equity (RoCE)</t>
  </si>
  <si>
    <t>Return on tangible common equity (RoTCE)</t>
  </si>
  <si>
    <t>Risk costs / interest-bearing assets (Risk cost ratio)</t>
  </si>
  <si>
    <t>Provisions and loan loss provisions, impairment losses, operational risk and securitization costs (total risk costs) / average interest bearing assets</t>
  </si>
  <si>
    <t>Risk-weighted assts (RWA)</t>
  </si>
  <si>
    <t>Based on IFRS CRR regulatory figures (BAWAG Group, fully loaded)</t>
  </si>
  <si>
    <t>Income taxes / profit before tax</t>
  </si>
  <si>
    <t>BAWAG Group - Disclaimer</t>
  </si>
  <si>
    <r>
      <rPr>
        <b/>
        <sz val="8"/>
        <color theme="1"/>
        <rFont val="Segoe UI"/>
        <family val="2"/>
      </rPr>
      <t>IMPORTANT DISCLAIMER:</t>
    </r>
    <r>
      <rPr>
        <sz val="8"/>
        <color theme="1"/>
        <rFont val="Segoe UI"/>
        <family val="2"/>
      </rPr>
      <t xml:space="preserve"> 
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r>
  </si>
  <si>
    <t>Values including sale of participation.</t>
  </si>
  <si>
    <t>Market capitalization / IFRS equity excluding AT1 capital, deducted dividend accruals and buybacks (€325m with 1.1.2022, €175m with 1.1.2023, €175m with 1.1.2025 and €75m 31.12.2025)</t>
  </si>
  <si>
    <t>Market capitalization / IFRS tangible equity excluding AT1 capital, deducted dividend accruals and buybacks (€325m with 1.1.2022, €175m with 1.1.2023, €175m with 1.1.2025 and €75m 31.12.2025)</t>
  </si>
  <si>
    <t>&lt;?xml version="1.0" encoding="utf-8"?&gt;&lt;book createdby="9.2.46.0" savedby="2307.1.5443.0" publishedby="6.0" designmode="0" publishedpath="" commentswebserver="" dimensionslicersoutputtyped="1" removeinvalidreportobjectsonopen="0"&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gt;&lt;connection id="1" name=""&gt;&lt;type&gt;AnalysisServices&lt;/type&gt;&lt;variable type="String" name="server"&gt;&lt;value&gt;w-tagetik-p01&lt;/value&gt;&lt;/variable&gt;&lt;variable type="String" name="database"&gt;&lt;value&gt;ACT_CY&lt;/value&gt;&lt;/variable&gt;&lt;variable type="String" name="cube"&gt;&lt;value&gt;ACT_CY&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XL3_SAP_DATABASE"&gt;&lt;variable type="String" name="value"&gt;&lt;value /&gt;&lt;/variable&gt;&lt;/prop&gt;&lt;prop name="MDX Missing Member Mode"&gt;&lt;variable type="String" name="value"&gt;&lt;value&gt;Error&lt;/value&gt;&lt;/variable&gt;&lt;/prop&gt;&lt;/propvars&gt;&lt;commandtimeout /&gt;&lt;/connection&gt;&lt;/connections&gt;&lt;sqlconnections /&gt;&lt;cubealiases /&gt;&lt;parameters /&gt;&lt;sheets&gt;&lt;sheet name="BG T00 (Content)" protectDownload="0"&gt;&lt;requires ismanual="0" allgrids="0" alltables="0" allquerygenerators="0" allfreestylereports="0" /&gt;&lt;newwidthforscale&gt;6066&lt;/newwidthforscale&gt;&lt;newheightforscale&gt;1542&lt;/newheightforscale&gt;&lt;/sheet&gt;&lt;sheet name="BG T01 (share)" protectDownload="0"&gt;&lt;requires ismanual="0" allgrids="0" alltables="0" allquerygenerators="0" allfreestylereports="0" /&gt;&lt;newwidthforscale&gt;5920.5&lt;/newwidthforscale&gt;&lt;newheightforscale&gt;1534.5&lt;/newheightforscale&gt;&lt;/sheet&gt;&lt;sheet name="BG T02 (Key financials)" protectDownload="0"&gt;&lt;requires ismanual="0" allgrids="0" alltables="0" allquerygenerators="0" allfreestylereports="0" /&gt;&lt;newwidthforscale&gt;5691&lt;/newwidthforscale&gt;&lt;newheightforscale&gt;1677&lt;/newheightforscale&gt;&lt;/sheet&gt;&lt;sheet name="BG T03 (P&amp;amp;L)" protectDownload="0"&gt;&lt;requires ismanual="0" allgrids="0" alltables="0" allquerygenerators="0" allfreestylereports="0" /&gt;&lt;newwidthforscale&gt;5709.75&lt;/newwidthforscale&gt;&lt;newheightforscale&gt;1542&lt;/newheightforscale&gt;&lt;/sheet&gt;&lt;sheet name="@@XLCUBEDDEFS@@" protectDownload="0"&gt;&lt;requires ismanual="0" allgrids="0" alltables="0" allquerygenerators="0" allfreestylereports="0" /&gt;&lt;newwidthforscale&gt;6060&lt;/newwidthforscale&gt;&lt;newheightforscale&gt;1515&lt;/newheightforscale&gt;&lt;/sheet&gt;&lt;sheet name="BG T04 (Balance Sheet)" protectDownload="0"&gt;&lt;requires ismanual="0" allgrids="0" alltables="0" allquerygenerators="0" allfreestylereports="0" /&gt;&lt;newwidthforscale&gt;5823&lt;/newwidthforscale&gt;&lt;newheightforscale&gt;1596&lt;/newheightforscale&gt;&lt;/sheet&gt;&lt;sheet name="BG T05 (Segments)" protectDownload="0"&gt;&lt;requires ismanual="0" allgrids="0" alltables="0" allquerygenerators="0" allfreestylereports="0" /&gt;&lt;newwidthforscale&gt;5723.25&lt;/newwidthforscale&gt;&lt;newheightforscale&gt;1530.75&lt;/newheightforscale&gt;&lt;/sheet&gt;&lt;sheet name="BG T06 (Geo split - Assets)" protectDownload="0"&gt;&lt;requires ismanual="0" allgrids="0" alltables="0" allquerygenerators="0" allfreestylereports="0" /&gt;&lt;newwidthforscale&gt;5717.25&lt;/newwidthforscale&gt;&lt;newheightforscale&gt;1599&lt;/newheightforscale&gt;&lt;/sheet&gt;&lt;sheet name="BG T07 (Product split - Assets)" protectDownload="0"&gt;&lt;requires ismanual="0" allgrids="0" alltables="0" allquerygenerators="0" allfreestylereports="0" /&gt;&lt;newwidthforscale&gt;5772&lt;/newwidthforscale&gt;&lt;newheightforscale&gt;1509&lt;/newheightforscale&gt;&lt;/sheet&gt;&lt;sheet name="BG T08 (Definitions)" protectDownload="0"&gt;&lt;requires ismanual="0" allgrids="0" alltables="0" allquerygenerators="0" allfreestylereports="0" /&gt;&lt;newwidthforscale&gt;6543.75&lt;/newwidthforscale&gt;&lt;newheightforscale&gt;1655.25&lt;/newheightforscale&gt;&lt;/sheet&gt;&lt;sheet name="BG T09 (Disclaimer)" protectDownload="0"&gt;&lt;requires ismanual="0" allgrids="0" alltables="0" allquerygenerators="0" allfreestylereports="0" /&gt;&lt;newwidthforscale&gt;6031.5&lt;/newwidthforscale&gt;&lt;newheightforscale&gt;1517.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Net profit / average IFRS common equity and deducted dividend accruals and buybacks ( €175m with 1.1.2023, €175m with 1.1.2025 and €75m 31.12.2025)</t>
  </si>
  <si>
    <t>Net profit / average IFRS tangible common equity and deducted dividend accruals and buybacks (€175m with 1.1.2023, €175m with 1.1.2025 and €75m 31.12.2025)</t>
  </si>
  <si>
    <t>Common equity (excluding AT1 capital, dividends and buyback of €175m with 1.1.2023 and €175m with 1.1.2025 and €75m 31.12.2025) / number of shares outstanding</t>
  </si>
  <si>
    <t>Including interim profit and deducting earmarked dividends and buybacks ( €175m with 1.1.2023, €175m with 1.1.2025 and €75m 31.12.2025); 1.1.2025: including Basel IV impact with transitional rules</t>
  </si>
  <si>
    <t>Tier 1 capital (including intermin profit, dividend accruals and buybacks (€175m with 1.1.2023 and €175 with 1.1.2025 and €75m 31.12.2025)) / total exposure (calculation according to CRR)</t>
  </si>
  <si>
    <t>Non-performing exposure (economic IFRS) - defined as NPL acc. to Art. 178 CRR excluding Retail &amp;S ME segment exposures without arrears (8.1. 8.2 and 8.4 RK) / BAWAG Group Total Exposure including off balance (IFRS consolidation circ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4">
    <numFmt numFmtId="43" formatCode="_-* #,##0.00_-;\-* #,##0.00_-;_-* &quot;-&quot;??_-;_-@_-"/>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quot;£&quot;#,##0.00;\-&quot;£&quot;#,##0.00"/>
    <numFmt numFmtId="169" formatCode="_-&quot;£&quot;* #,##0_-;\-&quot;£&quot;* #,##0_-;_-&quot;£&quot;* &quot;-&quot;_-;_-@_-"/>
    <numFmt numFmtId="170" formatCode="_-&quot;£&quot;* #,##0.00_-;\-&quot;£&quot;* #,##0.00_-;_-&quot;£&quot;* &quot;-&quot;??_-;_-@_-"/>
    <numFmt numFmtId="171" formatCode="0.0%"/>
    <numFmt numFmtId="172" formatCode="[$-809]dd\ mmmm\ yyyy"/>
    <numFmt numFmtId="173" formatCode="#,##0.0;\(#,##0.0\)"/>
    <numFmt numFmtId="174" formatCode="#,##0;\(#,##0\)"/>
    <numFmt numFmtId="175" formatCode="0.0%;\(0.0%\)"/>
    <numFmt numFmtId="176" formatCode="0.00%;\(0.00%\)"/>
    <numFmt numFmtId="177" formatCode="0.0"/>
    <numFmt numFmtId="178" formatCode="#,##0.0"/>
    <numFmt numFmtId="179" formatCode="[$-C07]d\ mmm\ yyyy;@"/>
    <numFmt numFmtId="180" formatCode="0.0_)\%;\(0.0\)\%;0.0_)\%;@_)_%"/>
    <numFmt numFmtId="181" formatCode="#,##0.0_)_%;\(#,##0.0\)_%;0.0_)_%;@_)_%"/>
    <numFmt numFmtId="182" formatCode="#,##0.0_);\(#,##0.0\)"/>
    <numFmt numFmtId="183" formatCode="#,##0.0_);\(#,##0.0\);#,##0.0_);@_)"/>
    <numFmt numFmtId="184" formatCode="&quot;$&quot;_(#,##0.00_);&quot;$&quot;\(#,##0.00\)"/>
    <numFmt numFmtId="185" formatCode="&quot;$&quot;_(#,##0.00_);&quot;$&quot;\(#,##0.00\);&quot;$&quot;_(0.00_);@_)"/>
    <numFmt numFmtId="186" formatCode="&quot;\&quot;_(#,##0.00_);&quot;\&quot;\(#,##0.00\);&quot;\&quot;_(0.00_);@_)"/>
    <numFmt numFmtId="187" formatCode="#,##0.00_);\(#,##0.00\);0.00_);@_)"/>
    <numFmt numFmtId="188" formatCode="#,##0.00_ ;[Red]\-#,##0.00;\-"/>
    <numFmt numFmtId="189" formatCode="\€_(#,##0.00_);\€\(#,##0.00\);\€_(0.00_);@_)"/>
    <numFmt numFmtId="190" formatCode="#,##0.0_)\x;\(#,##0.0\)\x"/>
    <numFmt numFmtId="191" formatCode="#,##0_)\x;\(#,##0\)\x;0_)\x;@_)_x"/>
    <numFmt numFmtId="192" formatCode="#,##0.0_)_x;\(#,##0.0\)_x"/>
    <numFmt numFmtId="193" formatCode="#,##0_)_x;\(#,##0\)_x;0_)_x;@_)_x"/>
    <numFmt numFmtId="194" formatCode="0.0_)\%;\(0.0\)\%"/>
    <numFmt numFmtId="195" formatCode="#,##0.0_)_%;\(#,##0.0\)_%"/>
    <numFmt numFmtId="196" formatCode="#,##0\ ;\(#,##0\)"/>
    <numFmt numFmtId="197" formatCode="#,##0.00,"/>
    <numFmt numFmtId="198" formatCode="#,##0,"/>
    <numFmt numFmtId="199" formatCode="#,##0.0;\-#,##0.0"/>
    <numFmt numFmtId="200" formatCode="mmm"/>
    <numFmt numFmtId="201" formatCode=";;;@"/>
    <numFmt numFmtId="202" formatCode="0.000_)"/>
    <numFmt numFmtId="203" formatCode="mm/dd/yy;@"/>
    <numFmt numFmtId="204" formatCode="dd/mm/yy;@"/>
    <numFmt numFmtId="205" formatCode="dd\-mm\-yy"/>
    <numFmt numFmtId="206" formatCode="#,##0.000"/>
    <numFmt numFmtId="207" formatCode="_-[$€]\ * #,##0.00_-;\-[$€]\ * #,##0.00_-;_-[$€]\ * &quot;-&quot;??_-;_-@_-"/>
    <numFmt numFmtId="208" formatCode="_-* #,##0.00\ [$€]_-;\-* #,##0.00\ [$€]_-;_-* &quot;-&quot;??\ [$€]_-;_-@_-"/>
    <numFmt numFmtId="209" formatCode="#,##0.00_ ;\-#,##0.00\ "/>
    <numFmt numFmtId="210" formatCode="#\.##\.###"/>
    <numFmt numFmtId="211" formatCode="_(* #,##0_);_(* \(#,##0\);_(* &quot;-&quot;??_);_(@_)"/>
    <numFmt numFmtId="212" formatCode="_-* #,##0.00\ _D_M_-;\-* #,##0.00\ _D_M_-;_-* &quot;-&quot;??\ _D_M_-;_-@_-"/>
    <numFmt numFmtId="213" formatCode="#,###,;\-#,###,;0;\-"/>
    <numFmt numFmtId="214" formatCode="_-* #,##0.00_-;\-* #,##0.00_-;_-* \-??_-;_-@_-"/>
    <numFmt numFmtId="215" formatCode="0.00_)"/>
    <numFmt numFmtId="216" formatCode="#,##0\ \ \ \ \ "/>
    <numFmt numFmtId="217" formatCode="#,##0.0,\ \ \ \ \ "/>
    <numFmt numFmtId="218" formatCode="#,##0.0\ ;\(#,##0.0\)"/>
    <numFmt numFmtId="219" formatCode="\-###,###\-"/>
    <numFmt numFmtId="220" formatCode="_ * #,##0.00_ ;_ * \-#,##0.00_ ;_ * &quot;-&quot;??_ ;_ @_ "/>
    <numFmt numFmtId="221" formatCode="_ * #,##0_ ;_ * \-#,##0_ ;_ * &quot;-&quot;_ ;_ @_ "/>
    <numFmt numFmtId="222" formatCode="_-* #,##0_-;\-* #,##0_-;_-* &quot;-&quot;??_-;_-@_-"/>
    <numFmt numFmtId="223" formatCode="#,##0;\(#,##0\);&quot;-&quot;"/>
    <numFmt numFmtId="224" formatCode="0.00%;\(0.00%\);&quot;-&quot;"/>
    <numFmt numFmtId="225" formatCode="0.0%;\(0.0%\);&quot;-&quot;"/>
    <numFmt numFmtId="227" formatCode="_-* #,##0\ _€_-;\-* #,##0\ _€_-;_-* &quot;-&quot;??\ _€_-;_-@_-"/>
  </numFmts>
  <fonts count="151">
    <font>
      <sz val="11"/>
      <color theme="1"/>
      <name val="Calibri"/>
      <family val="2"/>
      <scheme val="minor"/>
    </font>
    <font>
      <sz val="11"/>
      <color theme="1"/>
      <name val="Calibri"/>
      <family val="2"/>
      <scheme val="minor"/>
    </font>
    <font>
      <sz val="10"/>
      <name val="Arial"/>
      <family val="2"/>
    </font>
    <font>
      <sz val="11"/>
      <color theme="1"/>
      <name val="Segoe UI"/>
      <family val="2"/>
    </font>
    <font>
      <b/>
      <sz val="11"/>
      <color theme="1"/>
      <name val="Segoe UI"/>
      <family val="2"/>
    </font>
    <font>
      <b/>
      <sz val="8"/>
      <color theme="1"/>
      <name val="Segoe UI"/>
      <family val="2"/>
    </font>
    <font>
      <sz val="8"/>
      <color theme="1"/>
      <name val="Segoe UI"/>
      <family val="2"/>
    </font>
    <font>
      <sz val="8"/>
      <name val="Segoe UI"/>
      <family val="2"/>
    </font>
    <font>
      <sz val="9"/>
      <color theme="1"/>
      <name val="Segoe UI"/>
      <family val="2"/>
    </font>
    <font>
      <b/>
      <sz val="10"/>
      <color theme="1"/>
      <name val="Segoe UI"/>
      <family val="2"/>
    </font>
    <font>
      <b/>
      <sz val="8"/>
      <name val="Segoe UI"/>
      <family val="2"/>
    </font>
    <font>
      <sz val="10"/>
      <color theme="0" tint="-0.499984740745262"/>
      <name val="Arial"/>
      <family val="2"/>
    </font>
    <font>
      <b/>
      <sz val="10"/>
      <name val="Segoe UI"/>
      <family val="2"/>
    </font>
    <font>
      <b/>
      <sz val="11"/>
      <name val="Segoe UI"/>
      <family val="2"/>
    </font>
    <font>
      <b/>
      <sz val="12"/>
      <name val="Segoe UI"/>
      <family val="2"/>
    </font>
    <font>
      <sz val="9"/>
      <name val="Segoe UI"/>
      <family val="2"/>
    </font>
    <font>
      <u/>
      <sz val="11"/>
      <color theme="10"/>
      <name val="Calibri"/>
      <family val="2"/>
      <scheme val="minor"/>
    </font>
    <font>
      <b/>
      <u/>
      <sz val="11"/>
      <name val="Segoe UI"/>
      <family val="2"/>
    </font>
    <font>
      <sz val="11"/>
      <name val="Segoe UI"/>
      <family val="2"/>
    </font>
    <font>
      <sz val="8"/>
      <color rgb="FFFF0000"/>
      <name val="Calibri"/>
      <family val="2"/>
      <scheme val="minor"/>
    </font>
    <font>
      <sz val="11"/>
      <color theme="0"/>
      <name val="Calibri"/>
      <family val="2"/>
      <scheme val="minor"/>
    </font>
    <font>
      <sz val="10"/>
      <name val="Times New Roman"/>
      <family val="1"/>
    </font>
    <font>
      <sz val="10"/>
      <name val="Geneva"/>
      <family val="2"/>
    </font>
    <font>
      <sz val="9"/>
      <name val="?? ??"/>
      <family val="1"/>
    </font>
    <font>
      <sz val="11"/>
      <name val="ＭＳ Ｐゴシック"/>
      <family val="3"/>
      <charset val="128"/>
    </font>
    <font>
      <sz val="10"/>
      <name val="Palatino"/>
    </font>
    <font>
      <sz val="10"/>
      <name val="Palatino"/>
      <family val="1"/>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Geneva"/>
    </font>
    <font>
      <sz val="10"/>
      <name val="Book Antiqua"/>
      <family val="1"/>
    </font>
    <font>
      <u/>
      <sz val="10"/>
      <name val="Arial"/>
      <family val="2"/>
    </font>
    <font>
      <sz val="10"/>
      <color indexed="8"/>
      <name val="Arial"/>
      <family val="2"/>
    </font>
    <font>
      <sz val="11"/>
      <color indexed="8"/>
      <name val="Calibri"/>
      <family val="2"/>
    </font>
    <font>
      <b/>
      <sz val="9"/>
      <color indexed="27"/>
      <name val="Arial"/>
      <family val="2"/>
    </font>
    <font>
      <sz val="10"/>
      <color indexed="9"/>
      <name val="Arial"/>
      <family val="2"/>
    </font>
    <font>
      <sz val="11"/>
      <color indexed="9"/>
      <name val="Calibri"/>
      <family val="2"/>
    </font>
    <font>
      <sz val="8"/>
      <color theme="3"/>
      <name val="Tahoma"/>
      <family val="2"/>
    </font>
    <font>
      <b/>
      <sz val="12"/>
      <name val="Arial"/>
      <family val="2"/>
    </font>
    <font>
      <b/>
      <sz val="12"/>
      <color indexed="8"/>
      <name val="Arial"/>
      <family val="2"/>
    </font>
    <font>
      <b/>
      <sz val="11"/>
      <color indexed="63"/>
      <name val="Calibri"/>
      <family val="2"/>
    </font>
    <font>
      <sz val="10"/>
      <color indexed="20"/>
      <name val="Arial"/>
      <family val="2"/>
    </font>
    <font>
      <sz val="11"/>
      <color indexed="20"/>
      <name val="Calibri"/>
      <family val="2"/>
    </font>
    <font>
      <b/>
      <sz val="11"/>
      <color indexed="52"/>
      <name val="Calibri"/>
      <family val="2"/>
    </font>
    <font>
      <sz val="9"/>
      <color indexed="9"/>
      <name val="Tahoma"/>
      <family val="2"/>
    </font>
    <font>
      <sz val="10"/>
      <color theme="3"/>
      <name val="Tahoma"/>
      <family val="2"/>
    </font>
    <font>
      <b/>
      <sz val="10"/>
      <color theme="3"/>
      <name val="Tahoma"/>
      <family val="2"/>
    </font>
    <font>
      <b/>
      <sz val="10"/>
      <name val="Tahoma"/>
      <family val="2"/>
    </font>
    <font>
      <sz val="11"/>
      <color indexed="17"/>
      <name val="Calibri"/>
      <family val="2"/>
    </font>
    <font>
      <b/>
      <sz val="10"/>
      <color indexed="52"/>
      <name val="Arial"/>
      <family val="2"/>
    </font>
    <font>
      <b/>
      <sz val="11"/>
      <color indexed="9"/>
      <name val="Calibri"/>
      <family val="2"/>
    </font>
    <font>
      <sz val="11"/>
      <color indexed="52"/>
      <name val="Calibri"/>
      <family val="2"/>
    </font>
    <font>
      <b/>
      <sz val="10"/>
      <color indexed="9"/>
      <name val="Arial"/>
      <family val="2"/>
    </font>
    <font>
      <sz val="10"/>
      <color indexed="8"/>
      <name val="Arial CE"/>
      <charset val="238"/>
    </font>
    <font>
      <sz val="11"/>
      <name val="Tms Rmn"/>
      <family val="1"/>
    </font>
    <font>
      <b/>
      <sz val="14"/>
      <color indexed="13"/>
      <name val="Arial"/>
      <family val="2"/>
    </font>
    <font>
      <b/>
      <sz val="9"/>
      <name val="Tahoma"/>
      <family val="2"/>
    </font>
    <font>
      <b/>
      <sz val="9"/>
      <color indexed="9"/>
      <name val="Tahoma"/>
      <family val="2"/>
    </font>
    <font>
      <sz val="11"/>
      <color indexed="62"/>
      <name val="Calibri"/>
      <family val="2"/>
    </font>
    <font>
      <b/>
      <sz val="11"/>
      <color indexed="56"/>
      <name val="Calibri"/>
      <family val="2"/>
    </font>
    <font>
      <b/>
      <sz val="11"/>
      <color indexed="8"/>
      <name val="Calibri"/>
      <family val="2"/>
    </font>
    <font>
      <i/>
      <sz val="11"/>
      <color indexed="23"/>
      <name val="Calibri"/>
      <family val="2"/>
    </font>
    <font>
      <sz val="11"/>
      <name val="Times New Roman"/>
      <family val="1"/>
    </font>
    <font>
      <i/>
      <sz val="10"/>
      <color indexed="23"/>
      <name val="Arial"/>
      <family val="2"/>
    </font>
    <font>
      <b/>
      <sz val="10"/>
      <color indexed="12"/>
      <name val="Helv"/>
    </font>
    <font>
      <b/>
      <sz val="11"/>
      <name val="Tahoma"/>
      <family val="2"/>
    </font>
    <font>
      <b/>
      <sz val="8"/>
      <color theme="3"/>
      <name val="Tahoma"/>
      <family val="2"/>
    </font>
    <font>
      <i/>
      <sz val="10"/>
      <name val="Tahoma"/>
      <family val="2"/>
    </font>
    <font>
      <sz val="10"/>
      <color indexed="17"/>
      <name val="Arial"/>
      <family val="2"/>
    </font>
    <font>
      <sz val="10"/>
      <name val="ＭＳ Ｐゴシック"/>
      <family val="3"/>
      <charset val="128"/>
    </font>
    <font>
      <b/>
      <sz val="15"/>
      <color indexed="56"/>
      <name val="Arial"/>
      <family val="2"/>
    </font>
    <font>
      <b/>
      <sz val="15"/>
      <color indexed="56"/>
      <name val="Calibri"/>
      <family val="2"/>
    </font>
    <font>
      <b/>
      <sz val="15"/>
      <color indexed="60"/>
      <name val="Calibri"/>
      <family val="2"/>
    </font>
    <font>
      <b/>
      <sz val="13"/>
      <color indexed="56"/>
      <name val="Arial"/>
      <family val="2"/>
    </font>
    <font>
      <b/>
      <sz val="13"/>
      <color indexed="56"/>
      <name val="Calibri"/>
      <family val="2"/>
    </font>
    <font>
      <b/>
      <sz val="13"/>
      <color indexed="60"/>
      <name val="Calibri"/>
      <family val="2"/>
    </font>
    <font>
      <b/>
      <sz val="11"/>
      <color indexed="56"/>
      <name val="Arial"/>
      <family val="2"/>
    </font>
    <font>
      <b/>
      <sz val="11"/>
      <color indexed="60"/>
      <name val="Calibri"/>
      <family val="2"/>
    </font>
    <font>
      <u/>
      <sz val="10"/>
      <color indexed="12"/>
      <name val="Arial"/>
      <family val="2"/>
    </font>
    <font>
      <u/>
      <sz val="10"/>
      <color theme="10"/>
      <name val="Arial"/>
      <family val="2"/>
    </font>
    <font>
      <u/>
      <sz val="8"/>
      <color theme="3"/>
      <name val="Tahoma"/>
      <family val="2"/>
    </font>
    <font>
      <sz val="8"/>
      <color theme="4" tint="-0.24994659260841701"/>
      <name val="Tahoma"/>
      <family val="2"/>
    </font>
    <font>
      <sz val="10"/>
      <color indexed="62"/>
      <name val="Arial"/>
      <family val="2"/>
    </font>
    <font>
      <b/>
      <i/>
      <sz val="9"/>
      <name val="Tahoma"/>
      <family val="2"/>
    </font>
    <font>
      <sz val="18"/>
      <name val="Times New Roman"/>
      <family val="1"/>
    </font>
    <font>
      <b/>
      <sz val="13"/>
      <name val="Times New Roman"/>
      <family val="1"/>
    </font>
    <font>
      <b/>
      <i/>
      <sz val="12"/>
      <name val="Times New Roman"/>
      <family val="1"/>
    </font>
    <font>
      <i/>
      <sz val="12"/>
      <name val="Times New Roman"/>
      <family val="1"/>
    </font>
    <font>
      <sz val="10"/>
      <color indexed="52"/>
      <name val="Arial"/>
      <family val="2"/>
    </font>
    <font>
      <b/>
      <sz val="10"/>
      <name val="Times New Roman"/>
      <family val="1"/>
    </font>
    <font>
      <sz val="12"/>
      <color indexed="56"/>
      <name val="Tahoma"/>
      <family val="2"/>
    </font>
    <font>
      <sz val="9"/>
      <name val="Univers (WN)"/>
    </font>
    <font>
      <sz val="11"/>
      <color indexed="60"/>
      <name val="Calibri"/>
      <family val="2"/>
    </font>
    <font>
      <sz val="8"/>
      <color indexed="8"/>
      <name val="MS Sans Serif"/>
      <family val="2"/>
    </font>
    <font>
      <b/>
      <i/>
      <sz val="16"/>
      <name val="Helv"/>
      <family val="2"/>
    </font>
    <font>
      <sz val="11"/>
      <name val="Univers 45 Light"/>
      <family val="2"/>
    </font>
    <font>
      <b/>
      <sz val="11"/>
      <name val="Univers 45 Light"/>
      <family val="2"/>
    </font>
    <font>
      <b/>
      <sz val="11"/>
      <color indexed="9"/>
      <name val="Univers 45 Light"/>
      <family val="2"/>
    </font>
    <font>
      <sz val="11"/>
      <name val="Univers 45 Light"/>
    </font>
    <font>
      <sz val="10"/>
      <color indexed="8"/>
      <name val="MS Sans Serif"/>
      <family val="2"/>
    </font>
    <font>
      <sz val="10"/>
      <name val="Arial CE"/>
      <charset val="238"/>
    </font>
    <font>
      <sz val="10"/>
      <name val="Times New Roman CE"/>
      <charset val="238"/>
    </font>
    <font>
      <b/>
      <sz val="10"/>
      <color indexed="63"/>
      <name val="Arial"/>
      <family val="2"/>
    </font>
    <font>
      <sz val="22"/>
      <name val="UBSHeadline"/>
      <family val="1"/>
    </font>
    <font>
      <b/>
      <sz val="10"/>
      <color indexed="56"/>
      <name val="Tahoma"/>
      <family val="2"/>
    </font>
    <font>
      <sz val="8"/>
      <color indexed="8"/>
      <name val="Tahoma"/>
      <family val="2"/>
    </font>
    <font>
      <sz val="10"/>
      <color indexed="39"/>
      <name val="Arial"/>
      <family val="2"/>
    </font>
    <font>
      <b/>
      <sz val="10"/>
      <color indexed="8"/>
      <name val="Arial"/>
      <family val="2"/>
    </font>
    <font>
      <b/>
      <sz val="16"/>
      <color indexed="23"/>
      <name val="Arial"/>
      <family val="2"/>
    </font>
    <font>
      <sz val="10"/>
      <color indexed="10"/>
      <name val="Arial"/>
      <family val="2"/>
    </font>
    <font>
      <sz val="11"/>
      <name val="Arial"/>
      <family val="2"/>
    </font>
    <font>
      <u/>
      <sz val="11"/>
      <name val="Arial"/>
      <family val="2"/>
    </font>
    <font>
      <sz val="10"/>
      <color theme="3"/>
      <name val="Webdings"/>
      <family val="1"/>
      <charset val="2"/>
    </font>
    <font>
      <b/>
      <sz val="12"/>
      <color indexed="8"/>
      <name val="Times New Roman"/>
      <family val="1"/>
    </font>
    <font>
      <sz val="10"/>
      <name val="Frutiger 45 Light"/>
      <family val="2"/>
    </font>
    <font>
      <sz val="12"/>
      <name val="Times New Roman"/>
      <family val="1"/>
    </font>
    <font>
      <sz val="11"/>
      <color indexed="10"/>
      <name val="Calibri"/>
      <family val="2"/>
    </font>
    <font>
      <sz val="11"/>
      <color theme="3"/>
      <name val="Calibri"/>
      <family val="2"/>
      <scheme val="minor"/>
    </font>
    <font>
      <b/>
      <sz val="16"/>
      <name val="Arial"/>
      <family val="2"/>
    </font>
    <font>
      <b/>
      <sz val="18"/>
      <color indexed="56"/>
      <name val="Cambria"/>
      <family val="2"/>
    </font>
    <font>
      <b/>
      <sz val="18"/>
      <color indexed="60"/>
      <name val="Cambria"/>
      <family val="2"/>
    </font>
    <font>
      <b/>
      <sz val="14"/>
      <color indexed="9"/>
      <name val="Arial"/>
      <family val="2"/>
    </font>
    <font>
      <sz val="8"/>
      <color indexed="36"/>
      <name val="Verdana"/>
      <family val="2"/>
    </font>
    <font>
      <u/>
      <sz val="11"/>
      <color indexed="12"/>
      <name val="ＭＳ Ｐゴシック"/>
      <family val="3"/>
      <charset val="128"/>
    </font>
    <font>
      <sz val="11"/>
      <name val="돋움"/>
      <family val="3"/>
      <charset val="129"/>
    </font>
    <font>
      <sz val="11"/>
      <name val="돋움"/>
      <charset val="129"/>
    </font>
    <font>
      <sz val="14"/>
      <name val="ＭＳ 明朝"/>
      <family val="1"/>
      <charset val="128"/>
    </font>
    <font>
      <sz val="9"/>
      <color indexed="8"/>
      <name val="ＭＳ Ｐゴシック"/>
      <family val="3"/>
      <charset val="128"/>
    </font>
    <font>
      <sz val="11"/>
      <color rgb="FFFF0000"/>
      <name val="Calibri"/>
      <family val="2"/>
      <scheme val="minor"/>
    </font>
    <font>
      <sz val="11"/>
      <name val="Calibri"/>
      <family val="2"/>
      <scheme val="minor"/>
    </font>
    <font>
      <vertAlign val="superscript"/>
      <sz val="8"/>
      <name val="Segoe UI"/>
      <family val="2"/>
    </font>
    <font>
      <sz val="7"/>
      <name val="Segoe UI"/>
      <family val="2"/>
    </font>
    <font>
      <sz val="8"/>
      <color rgb="FFFF0000"/>
      <name val="Segoe UI"/>
      <family val="2"/>
    </font>
    <font>
      <sz val="8"/>
      <name val="Calibri"/>
      <family val="2"/>
      <scheme val="minor"/>
    </font>
    <font>
      <i/>
      <sz val="11"/>
      <color theme="1"/>
      <name val="Calibri"/>
      <family val="2"/>
      <scheme val="minor"/>
    </font>
    <font>
      <i/>
      <sz val="8"/>
      <color rgb="FFFF0000"/>
      <name val="Calibri"/>
      <family val="2"/>
      <scheme val="minor"/>
    </font>
    <font>
      <i/>
      <sz val="11"/>
      <name val="Calibri"/>
      <family val="2"/>
      <scheme val="minor"/>
    </font>
    <font>
      <sz val="11"/>
      <color rgb="FFFF0000"/>
      <name val="Segoe UI"/>
      <family val="2"/>
    </font>
    <font>
      <b/>
      <sz val="11"/>
      <color theme="1"/>
      <name val="Calibri"/>
      <family val="2"/>
      <scheme val="minor"/>
    </font>
    <font>
      <b/>
      <sz val="11"/>
      <name val="Calibri"/>
      <family val="2"/>
      <scheme val="minor"/>
    </font>
    <font>
      <b/>
      <sz val="7"/>
      <name val="Segoe UI"/>
      <family val="2"/>
    </font>
    <font>
      <sz val="8"/>
      <color theme="1"/>
      <name val="Segoe UI"/>
      <family val="2"/>
    </font>
  </fonts>
  <fills count="82">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2"/>
        <bgColor theme="0"/>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56"/>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58"/>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rgb="FFF8F8F2"/>
        <bgColor indexed="64"/>
      </patternFill>
    </fill>
    <fill>
      <patternFill patternType="solid">
        <fgColor indexed="22"/>
      </patternFill>
    </fill>
    <fill>
      <patternFill patternType="solid">
        <fgColor indexed="9"/>
        <bgColor indexed="9"/>
      </patternFill>
    </fill>
    <fill>
      <patternFill patternType="solid">
        <fgColor indexed="27"/>
        <bgColor indexed="64"/>
      </patternFill>
    </fill>
    <fill>
      <patternFill patternType="solid">
        <fgColor indexed="43"/>
        <bgColor indexed="64"/>
      </patternFill>
    </fill>
    <fill>
      <patternFill patternType="solid">
        <fgColor rgb="FF000000"/>
        <bgColor indexed="64"/>
      </patternFill>
    </fill>
    <fill>
      <patternFill patternType="solid">
        <fgColor indexed="55"/>
      </patternFill>
    </fill>
    <fill>
      <patternFill patternType="solid">
        <fgColor indexed="12"/>
      </patternFill>
    </fill>
    <fill>
      <patternFill patternType="solid">
        <fgColor indexed="9"/>
        <bgColor indexed="18"/>
      </patternFill>
    </fill>
    <fill>
      <patternFill patternType="solid">
        <fgColor indexed="18"/>
        <bgColor indexed="18"/>
      </patternFill>
    </fill>
    <fill>
      <patternFill patternType="solid">
        <fgColor indexed="31"/>
        <bgColor indexed="64"/>
      </patternFill>
    </fill>
    <fill>
      <patternFill patternType="solid">
        <fgColor indexed="27"/>
        <bgColor indexed="27"/>
      </patternFill>
    </fill>
    <fill>
      <patternFill patternType="solid">
        <fgColor indexed="62"/>
        <bgColor indexed="64"/>
      </patternFill>
    </fill>
    <fill>
      <patternFill patternType="solid">
        <fgColor indexed="26"/>
        <bgColor indexed="26"/>
      </patternFill>
    </fill>
    <fill>
      <patternFill patternType="solid">
        <fgColor indexed="29"/>
        <bgColor indexed="64"/>
      </patternFill>
    </fill>
    <fill>
      <patternFill patternType="solid">
        <fgColor indexed="24"/>
        <bgColor indexed="64"/>
      </patternFill>
    </fill>
    <fill>
      <patternFill patternType="solid">
        <fgColor indexed="26"/>
      </patternFill>
    </fill>
    <fill>
      <patternFill patternType="solid">
        <fgColor indexed="56"/>
        <bgColor indexed="56"/>
      </patternFill>
    </fill>
    <fill>
      <patternFill patternType="solid">
        <fgColor indexed="62"/>
        <bgColor indexed="12"/>
      </patternFill>
    </fill>
    <fill>
      <patternFill patternType="solid">
        <fgColor indexed="45"/>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9"/>
      </patternFill>
    </fill>
    <fill>
      <patternFill patternType="solid">
        <fgColor rgb="FFEAF0F6"/>
        <bgColor indexed="64"/>
      </patternFill>
    </fill>
    <fill>
      <patternFill patternType="solid">
        <fgColor theme="2"/>
        <bgColor indexed="26"/>
      </patternFill>
    </fill>
    <fill>
      <patternFill patternType="solid">
        <fgColor indexed="12"/>
        <bgColor indexed="64"/>
      </patternFill>
    </fill>
    <fill>
      <patternFill patternType="solid">
        <fgColor rgb="FFD9D9D9"/>
        <bgColor rgb="FF000000"/>
      </patternFill>
    </fill>
    <fill>
      <patternFill patternType="solid">
        <fgColor rgb="FFFFFFFF"/>
        <bgColor rgb="FF000000"/>
      </patternFill>
    </fill>
    <fill>
      <patternFill patternType="solid">
        <fgColor theme="0"/>
        <bgColor rgb="FF000000"/>
      </patternFill>
    </fill>
  </fills>
  <borders count="109">
    <border>
      <left/>
      <right/>
      <top/>
      <bottom/>
      <diagonal/>
    </border>
    <border>
      <left style="thin">
        <color indexed="9"/>
      </left>
      <right/>
      <top style="thin">
        <color indexed="55"/>
      </top>
      <bottom style="thin">
        <color indexed="55"/>
      </bottom>
      <diagonal/>
    </border>
    <border>
      <left style="thin">
        <color indexed="9"/>
      </left>
      <right/>
      <top style="thin">
        <color indexed="9"/>
      </top>
      <bottom style="thin">
        <color indexed="9"/>
      </bottom>
      <diagonal/>
    </border>
    <border>
      <left/>
      <right style="thin">
        <color theme="0"/>
      </right>
      <top style="thin">
        <color indexed="9"/>
      </top>
      <bottom style="thin">
        <color indexed="55"/>
      </bottom>
      <diagonal/>
    </border>
    <border>
      <left style="thin">
        <color theme="0"/>
      </left>
      <right style="thin">
        <color theme="0"/>
      </right>
      <top style="thin">
        <color indexed="9"/>
      </top>
      <bottom style="thin">
        <color indexed="55"/>
      </bottom>
      <diagonal/>
    </border>
    <border>
      <left/>
      <right style="thin">
        <color theme="0"/>
      </right>
      <top style="thin">
        <color indexed="9"/>
      </top>
      <bottom style="thin">
        <color indexed="9"/>
      </bottom>
      <diagonal/>
    </border>
    <border>
      <left style="thin">
        <color theme="0"/>
      </left>
      <right style="thin">
        <color theme="0"/>
      </right>
      <top style="thin">
        <color indexed="9"/>
      </top>
      <bottom style="thin">
        <color indexed="9"/>
      </bottom>
      <diagonal/>
    </border>
    <border>
      <left/>
      <right style="thin">
        <color theme="0"/>
      </right>
      <top style="thin">
        <color indexed="55"/>
      </top>
      <bottom style="thin">
        <color indexed="55"/>
      </bottom>
      <diagonal/>
    </border>
    <border>
      <left style="thin">
        <color theme="0"/>
      </left>
      <right style="thin">
        <color theme="0"/>
      </right>
      <top style="thin">
        <color indexed="55"/>
      </top>
      <bottom style="thin">
        <color indexed="55"/>
      </bottom>
      <diagonal/>
    </border>
    <border>
      <left style="thin">
        <color theme="0"/>
      </left>
      <right style="thick">
        <color theme="0"/>
      </right>
      <top style="thin">
        <color indexed="9"/>
      </top>
      <bottom style="thin">
        <color indexed="55"/>
      </bottom>
      <diagonal/>
    </border>
    <border>
      <left style="thin">
        <color theme="0"/>
      </left>
      <right style="thin">
        <color theme="0"/>
      </right>
      <top style="thin">
        <color indexed="55"/>
      </top>
      <bottom style="thin">
        <color theme="0" tint="-0.34998626667073579"/>
      </bottom>
      <diagonal/>
    </border>
    <border>
      <left style="thin">
        <color indexed="9"/>
      </left>
      <right/>
      <top/>
      <bottom/>
      <diagonal/>
    </border>
    <border>
      <left style="thin">
        <color theme="0"/>
      </left>
      <right style="thin">
        <color theme="0"/>
      </right>
      <top/>
      <bottom/>
      <diagonal/>
    </border>
    <border>
      <left style="thin">
        <color indexed="9"/>
      </left>
      <right style="thin">
        <color indexed="9"/>
      </right>
      <top style="thin">
        <color indexed="9"/>
      </top>
      <bottom style="thin">
        <color indexed="9"/>
      </bottom>
      <diagonal/>
    </border>
    <border>
      <left style="thin">
        <color theme="0"/>
      </left>
      <right/>
      <top/>
      <bottom/>
      <diagonal/>
    </border>
    <border>
      <left style="thick">
        <color theme="0"/>
      </left>
      <right/>
      <top style="thin">
        <color indexed="55"/>
      </top>
      <bottom style="thin">
        <color indexed="55"/>
      </bottom>
      <diagonal/>
    </border>
    <border>
      <left/>
      <right/>
      <top style="thin">
        <color indexed="55"/>
      </top>
      <bottom style="thin">
        <color indexed="55"/>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64"/>
      </left>
      <right/>
      <top style="medium">
        <color indexed="64"/>
      </top>
      <bottom/>
      <diagonal/>
    </border>
    <border>
      <left/>
      <right/>
      <top style="dotted">
        <color indexed="55"/>
      </top>
      <bottom style="dotted">
        <color indexed="55"/>
      </bottom>
      <diagonal/>
    </border>
    <border>
      <left style="thin">
        <color theme="0"/>
      </left>
      <right style="thin">
        <color theme="0"/>
      </right>
      <top/>
      <bottom style="thick">
        <color theme="1" tint="0.499984740745262"/>
      </bottom>
      <diagonal/>
    </border>
    <border>
      <left/>
      <right/>
      <top/>
      <bottom style="thin">
        <color theme="3" tint="0.79998168889431442"/>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top/>
      <bottom style="thick">
        <color theme="3" tint="0.39994506668294322"/>
      </bottom>
      <diagonal/>
    </border>
    <border>
      <left style="thin">
        <color indexed="23"/>
      </left>
      <right style="thin">
        <color indexed="23"/>
      </right>
      <top style="thin">
        <color indexed="23"/>
      </top>
      <bottom style="thin">
        <color indexed="23"/>
      </bottom>
      <diagonal/>
    </border>
    <border>
      <left style="dotted">
        <color indexed="64"/>
      </left>
      <right style="dotted">
        <color indexed="64"/>
      </right>
      <top style="hair">
        <color indexed="64"/>
      </top>
      <bottom style="hair">
        <color indexed="64"/>
      </bottom>
      <diagonal/>
    </border>
    <border>
      <left style="medium">
        <color indexed="55"/>
      </left>
      <right style="medium">
        <color indexed="55"/>
      </right>
      <top style="medium">
        <color indexed="55"/>
      </top>
      <bottom style="medium">
        <color indexed="55"/>
      </bottom>
      <diagonal/>
    </border>
    <border>
      <left style="thin">
        <color theme="0"/>
      </left>
      <right style="thin">
        <color theme="0"/>
      </right>
      <top/>
      <bottom style="thin">
        <color theme="3" tint="0.79998168889431442"/>
      </bottom>
      <diagonal/>
    </border>
    <border>
      <left style="thin">
        <color theme="0"/>
      </left>
      <right style="thin">
        <color theme="0"/>
      </right>
      <top/>
      <bottom style="thick">
        <color theme="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indexed="23"/>
      </left>
      <right style="double">
        <color indexed="23"/>
      </right>
      <top style="double">
        <color indexed="23"/>
      </top>
      <bottom style="double">
        <color indexed="23"/>
      </bottom>
      <diagonal/>
    </border>
    <border>
      <left style="thin">
        <color indexed="9"/>
      </left>
      <right/>
      <top style="dotted">
        <color indexed="55"/>
      </top>
      <bottom style="dotted">
        <color indexed="55"/>
      </bottom>
      <diagonal/>
    </border>
    <border>
      <left/>
      <right style="hair">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thick">
        <color indexed="56"/>
      </bottom>
      <diagonal/>
    </border>
    <border>
      <left/>
      <right/>
      <top/>
      <bottom style="medium">
        <color indexed="30"/>
      </bottom>
      <diagonal/>
    </border>
    <border>
      <left/>
      <right/>
      <top/>
      <bottom style="medium">
        <color indexed="5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right/>
      <top/>
      <bottom style="thick">
        <color theme="3"/>
      </bottom>
      <diagonal/>
    </border>
    <border>
      <left style="thin">
        <color theme="0"/>
      </left>
      <right style="thin">
        <color theme="0"/>
      </right>
      <top style="thin">
        <color theme="0"/>
      </top>
      <bottom style="thin">
        <color theme="0"/>
      </bottom>
      <diagonal/>
    </border>
    <border>
      <left style="thin">
        <color indexed="55"/>
      </left>
      <right style="thin">
        <color indexed="55"/>
      </right>
      <top style="dotted">
        <color indexed="55"/>
      </top>
      <bottom style="dotted">
        <color indexed="55"/>
      </bottom>
      <diagonal/>
    </border>
    <border>
      <left/>
      <right style="dotted">
        <color theme="0" tint="-0.34998626667073579"/>
      </right>
      <top style="dotted">
        <color theme="0" tint="-0.34998626667073579"/>
      </top>
      <bottom style="dotted">
        <color theme="0" tint="-0.34998626667073579"/>
      </bottom>
      <diagonal/>
    </border>
    <border>
      <left style="thin">
        <color indexed="63"/>
      </left>
      <right style="thin">
        <color indexed="63"/>
      </right>
      <top style="thin">
        <color indexed="64"/>
      </top>
      <bottom style="thin">
        <color indexed="63"/>
      </bottom>
      <diagonal/>
    </border>
    <border>
      <left/>
      <right/>
      <top style="thin">
        <color indexed="64"/>
      </top>
      <bottom/>
      <diagonal/>
    </border>
    <border>
      <left style="thin">
        <color theme="0"/>
      </left>
      <right style="thin">
        <color theme="0"/>
      </right>
      <top/>
      <bottom style="thin">
        <color theme="0"/>
      </bottom>
      <diagonal/>
    </border>
    <border>
      <left/>
      <right/>
      <top/>
      <bottom style="double">
        <color theme="3" tint="0.79998168889431442"/>
      </bottom>
      <diagonal/>
    </border>
    <border>
      <left/>
      <right/>
      <top style="thin">
        <color indexed="9"/>
      </top>
      <bottom style="dotted">
        <color indexed="22"/>
      </bottom>
      <diagonal/>
    </border>
    <border>
      <left/>
      <right/>
      <top/>
      <bottom style="medium">
        <color theme="3"/>
      </bottom>
      <diagonal/>
    </border>
    <border>
      <left/>
      <right/>
      <top/>
      <bottom style="thin">
        <color indexed="9"/>
      </bottom>
      <diagonal/>
    </border>
    <border>
      <left style="thin">
        <color theme="0"/>
      </left>
      <right style="thin">
        <color theme="0"/>
      </right>
      <top style="thick">
        <color indexed="9"/>
      </top>
      <bottom style="thin">
        <color indexed="9"/>
      </bottom>
      <diagonal/>
    </border>
    <border>
      <left/>
      <right/>
      <top style="thin">
        <color theme="0" tint="-0.24994659260841701"/>
      </top>
      <bottom style="thin">
        <color theme="0" tint="-0.24994659260841701"/>
      </bottom>
      <diagonal/>
    </border>
    <border>
      <left/>
      <right/>
      <top style="thick">
        <color theme="0"/>
      </top>
      <bottom style="thin">
        <color indexed="9"/>
      </bottom>
      <diagonal/>
    </border>
    <border>
      <left style="thick">
        <color theme="0"/>
      </left>
      <right/>
      <top style="thin">
        <color indexed="9"/>
      </top>
      <bottom style="thin">
        <color indexed="9"/>
      </bottom>
      <diagonal/>
    </border>
    <border>
      <left style="thick">
        <color theme="0"/>
      </left>
      <right/>
      <top/>
      <bottom/>
      <diagonal/>
    </border>
    <border>
      <left/>
      <right/>
      <top style="thin">
        <color indexed="55"/>
      </top>
      <bottom/>
      <diagonal/>
    </border>
    <border>
      <left/>
      <right style="thick">
        <color theme="0"/>
      </right>
      <top style="thin">
        <color indexed="9"/>
      </top>
      <bottom style="thin">
        <color indexed="55"/>
      </bottom>
      <diagonal/>
    </border>
    <border>
      <left style="thick">
        <color theme="0"/>
      </left>
      <right/>
      <top/>
      <bottom style="thin">
        <color indexed="9"/>
      </bottom>
      <diagonal/>
    </border>
    <border>
      <left style="thick">
        <color theme="0"/>
      </left>
      <right style="thin">
        <color theme="0"/>
      </right>
      <top style="thin">
        <color indexed="9"/>
      </top>
      <bottom style="thin">
        <color indexed="9"/>
      </bottom>
      <diagonal/>
    </border>
    <border>
      <left style="thick">
        <color theme="0"/>
      </left>
      <right style="thick">
        <color theme="0"/>
      </right>
      <top style="thin">
        <color indexed="9"/>
      </top>
      <bottom style="thin">
        <color indexed="9"/>
      </bottom>
      <diagonal/>
    </border>
    <border>
      <left style="thick">
        <color theme="0"/>
      </left>
      <right style="thick">
        <color theme="0"/>
      </right>
      <top style="thin">
        <color indexed="9"/>
      </top>
      <bottom style="thin">
        <color indexed="55"/>
      </bottom>
      <diagonal/>
    </border>
    <border>
      <left style="thick">
        <color theme="0"/>
      </left>
      <right style="thick">
        <color theme="0"/>
      </right>
      <top style="thin">
        <color indexed="55"/>
      </top>
      <bottom style="thin">
        <color indexed="55"/>
      </bottom>
      <diagonal/>
    </border>
    <border>
      <left style="thick">
        <color theme="0"/>
      </left>
      <right/>
      <top style="thick">
        <color theme="0"/>
      </top>
      <bottom style="thin">
        <color indexed="9"/>
      </bottom>
      <diagonal/>
    </border>
    <border>
      <left style="thick">
        <color theme="0"/>
      </left>
      <right style="thick">
        <color theme="0"/>
      </right>
      <top/>
      <bottom style="thin">
        <color indexed="55"/>
      </bottom>
      <diagonal/>
    </border>
    <border>
      <left/>
      <right style="thick">
        <color theme="0"/>
      </right>
      <top style="thin">
        <color theme="0" tint="-0.24994659260841701"/>
      </top>
      <bottom style="thin">
        <color theme="0" tint="-0.24994659260841701"/>
      </bottom>
      <diagonal/>
    </border>
    <border>
      <left/>
      <right/>
      <top style="thick">
        <color theme="0"/>
      </top>
      <bottom/>
      <diagonal/>
    </border>
    <border>
      <left style="thin">
        <color indexed="9"/>
      </left>
      <right/>
      <top style="thin">
        <color indexed="55"/>
      </top>
      <bottom style="thin">
        <color theme="0" tint="-0.34998626667073579"/>
      </bottom>
      <diagonal/>
    </border>
    <border>
      <left style="thin">
        <color theme="0"/>
      </left>
      <right style="thin">
        <color indexed="9"/>
      </right>
      <top style="thick">
        <color theme="0"/>
      </top>
      <bottom style="thin">
        <color indexed="9"/>
      </bottom>
      <diagonal/>
    </border>
    <border>
      <left style="thick">
        <color indexed="9"/>
      </left>
      <right style="thin">
        <color indexed="9"/>
      </right>
      <top style="thin">
        <color indexed="9"/>
      </top>
      <bottom/>
      <diagonal/>
    </border>
    <border>
      <left style="thin">
        <color indexed="9"/>
      </left>
      <right/>
      <top style="thin">
        <color indexed="9"/>
      </top>
      <bottom/>
      <diagonal/>
    </border>
    <border>
      <left style="thin">
        <color theme="0"/>
      </left>
      <right style="thin">
        <color indexed="9"/>
      </right>
      <top style="thin">
        <color indexed="9"/>
      </top>
      <bottom/>
      <diagonal/>
    </border>
    <border>
      <left style="thin">
        <color theme="0"/>
      </left>
      <right style="thin">
        <color theme="0"/>
      </right>
      <top style="thin">
        <color theme="0"/>
      </top>
      <bottom style="thin">
        <color indexed="55"/>
      </bottom>
      <diagonal/>
    </border>
    <border>
      <left/>
      <right/>
      <top style="thin">
        <color theme="0"/>
      </top>
      <bottom/>
      <diagonal/>
    </border>
    <border>
      <left style="thin">
        <color theme="0"/>
      </left>
      <right style="thick">
        <color theme="0"/>
      </right>
      <top style="thin">
        <color theme="0"/>
      </top>
      <bottom style="thin">
        <color indexed="55"/>
      </bottom>
      <diagonal/>
    </border>
    <border>
      <left style="thin">
        <color theme="0"/>
      </left>
      <right/>
      <top style="thin">
        <color indexed="9"/>
      </top>
      <bottom style="thin">
        <color indexed="9"/>
      </bottom>
      <diagonal/>
    </border>
    <border>
      <left style="thick">
        <color theme="0"/>
      </left>
      <right/>
      <top style="thin">
        <color indexed="9"/>
      </top>
      <bottom/>
      <diagonal/>
    </border>
    <border>
      <left style="thin">
        <color theme="0"/>
      </left>
      <right/>
      <top style="thin">
        <color indexed="55"/>
      </top>
      <bottom style="thin">
        <color indexed="55"/>
      </bottom>
      <diagonal/>
    </border>
    <border>
      <left style="thin">
        <color indexed="9"/>
      </left>
      <right/>
      <top style="thin">
        <color indexed="55"/>
      </top>
      <bottom/>
      <diagonal/>
    </border>
    <border>
      <left style="thin">
        <color theme="0"/>
      </left>
      <right style="thin">
        <color theme="0"/>
      </right>
      <top style="thin">
        <color indexed="55"/>
      </top>
      <bottom/>
      <diagonal/>
    </border>
    <border>
      <left style="thin">
        <color theme="0"/>
      </left>
      <right/>
      <top style="thin">
        <color indexed="9"/>
      </top>
      <bottom/>
      <diagonal/>
    </border>
    <border>
      <left style="thin">
        <color theme="0"/>
      </left>
      <right style="thin">
        <color indexed="9"/>
      </right>
      <top/>
      <bottom/>
      <diagonal/>
    </border>
    <border>
      <left style="thin">
        <color theme="0"/>
      </left>
      <right/>
      <top style="thin">
        <color theme="0" tint="-0.499984740745262"/>
      </top>
      <bottom style="thin">
        <color theme="0" tint="-0.499984740745262"/>
      </bottom>
      <diagonal/>
    </border>
    <border>
      <left style="thin">
        <color theme="0"/>
      </left>
      <right/>
      <top/>
      <bottom style="thin">
        <color indexed="9"/>
      </bottom>
      <diagonal/>
    </border>
    <border>
      <left/>
      <right style="thick">
        <color indexed="9"/>
      </right>
      <top/>
      <bottom/>
      <diagonal/>
    </border>
    <border>
      <left style="thick">
        <color theme="0"/>
      </left>
      <right style="thin">
        <color indexed="9"/>
      </right>
      <top style="thin">
        <color indexed="9"/>
      </top>
      <bottom style="thin">
        <color theme="0" tint="-0.24994659260841701"/>
      </bottom>
      <diagonal/>
    </border>
    <border>
      <left style="thin">
        <color indexed="9"/>
      </left>
      <right/>
      <top style="thin">
        <color indexed="9"/>
      </top>
      <bottom style="thin">
        <color theme="0" tint="-0.24994659260841701"/>
      </bottom>
      <diagonal/>
    </border>
    <border>
      <left style="thin">
        <color indexed="9"/>
      </left>
      <right style="thin">
        <color indexed="9"/>
      </right>
      <top style="thick">
        <color indexed="9"/>
      </top>
      <bottom style="thin">
        <color indexed="9"/>
      </bottom>
      <diagonal/>
    </border>
    <border>
      <left style="thin">
        <color rgb="FFFFFFFF"/>
      </left>
      <right/>
      <top style="thin">
        <color rgb="FFFFFFFF"/>
      </top>
      <bottom style="thin">
        <color rgb="FFFFFFFF"/>
      </bottom>
      <diagonal/>
    </border>
    <border>
      <left style="thick">
        <color rgb="FFFFFFFF"/>
      </left>
      <right style="thin">
        <color rgb="FFFFFFFF"/>
      </right>
      <top style="thin">
        <color rgb="FFFFFFFF"/>
      </top>
      <bottom style="thin">
        <color rgb="FFFFFFFF"/>
      </bottom>
      <diagonal/>
    </border>
    <border>
      <left style="thin">
        <color rgb="FFFFFFFF"/>
      </left>
      <right/>
      <top style="thin">
        <color rgb="FF969696"/>
      </top>
      <bottom style="thin">
        <color rgb="FF969696"/>
      </bottom>
      <diagonal/>
    </border>
    <border>
      <left/>
      <right/>
      <top style="thin">
        <color theme="0"/>
      </top>
      <bottom style="thin">
        <color indexed="9"/>
      </bottom>
      <diagonal/>
    </border>
    <border>
      <left/>
      <right/>
      <top style="thin">
        <color rgb="FFA6A6A6"/>
      </top>
      <bottom style="thin">
        <color rgb="FFA6A6A6"/>
      </bottom>
      <diagonal/>
    </border>
    <border>
      <left style="thin">
        <color indexed="9"/>
      </left>
      <right/>
      <top/>
      <bottom style="thin">
        <color indexed="9"/>
      </bottom>
      <diagonal/>
    </border>
    <border>
      <left/>
      <right/>
      <top/>
      <bottom style="thin">
        <color rgb="FFFFFFFF"/>
      </bottom>
      <diagonal/>
    </border>
    <border>
      <left/>
      <right/>
      <top/>
      <bottom style="medium">
        <color indexed="64"/>
      </bottom>
      <diagonal/>
    </border>
    <border>
      <left/>
      <right style="thin">
        <color theme="0"/>
      </right>
      <top style="thin">
        <color indexed="55"/>
      </top>
      <bottom/>
      <diagonal/>
    </border>
  </borders>
  <cellStyleXfs count="1989">
    <xf numFmtId="0" fontId="0" fillId="0" borderId="0"/>
    <xf numFmtId="9" fontId="1" fillId="0" borderId="0" applyFont="0" applyFill="0" applyBorder="0" applyAlignment="0" applyProtection="0"/>
    <xf numFmtId="0" fontId="2" fillId="0" borderId="0" applyNumberFormat="0" applyFill="0" applyAlignment="0" applyProtection="0">
      <alignment wrapText="1"/>
    </xf>
    <xf numFmtId="172" fontId="1" fillId="0" borderId="0"/>
    <xf numFmtId="0" fontId="1" fillId="0" borderId="0"/>
    <xf numFmtId="0" fontId="16" fillId="0" borderId="0" applyNumberFormat="0" applyFill="0" applyBorder="0" applyAlignment="0" applyProtection="0"/>
    <xf numFmtId="164" fontId="1" fillId="0" borderId="0" applyFont="0" applyFill="0" applyBorder="0" applyAlignment="0" applyProtection="0"/>
    <xf numFmtId="179" fontId="21" fillId="0" borderId="0">
      <alignment horizontal="center"/>
    </xf>
    <xf numFmtId="3" fontId="22" fillId="0" borderId="0" applyFont="0" applyBorder="0">
      <alignment horizontal="right"/>
    </xf>
    <xf numFmtId="9" fontId="1" fillId="0" borderId="0" applyFont="0" applyFill="0" applyBorder="0" applyAlignment="0" applyProtection="0"/>
    <xf numFmtId="171" fontId="1" fillId="0" borderId="0" applyFont="0" applyFill="0" applyBorder="0" applyAlignment="0"/>
    <xf numFmtId="10" fontId="1" fillId="0" borderId="0" applyFont="0" applyFill="0" applyBorder="0" applyAlignment="0"/>
    <xf numFmtId="3" fontId="22" fillId="0" borderId="0" applyFont="0" applyBorder="0">
      <alignment horizontal="right"/>
    </xf>
    <xf numFmtId="179" fontId="23" fillId="0" borderId="0">
      <alignment vertical="center"/>
    </xf>
    <xf numFmtId="180" fontId="24" fillId="0" borderId="0" applyFont="0" applyFill="0" applyBorder="0" applyAlignment="0" applyProtection="0"/>
    <xf numFmtId="181"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3" fontId="22" fillId="0" borderId="0" applyFont="0" applyBorder="0">
      <alignment horizontal="right"/>
    </xf>
    <xf numFmtId="0"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9" fillId="18" borderId="0"/>
    <xf numFmtId="179" fontId="29" fillId="18" borderId="0"/>
    <xf numFmtId="179" fontId="29" fillId="18" borderId="0"/>
    <xf numFmtId="179" fontId="29" fillId="18" borderId="0"/>
    <xf numFmtId="179" fontId="29" fillId="18" borderId="0"/>
    <xf numFmtId="179" fontId="29" fillId="18" borderId="0"/>
    <xf numFmtId="0" fontId="29" fillId="18" borderId="0"/>
    <xf numFmtId="179"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179" fontId="30" fillId="18" borderId="0"/>
    <xf numFmtId="179" fontId="31" fillId="18" borderId="0"/>
    <xf numFmtId="179" fontId="32" fillId="18" borderId="0"/>
    <xf numFmtId="0" fontId="32" fillId="18" borderId="0"/>
    <xf numFmtId="0" fontId="32" fillId="18" borderId="0"/>
    <xf numFmtId="182" fontId="2" fillId="0" borderId="0" applyFont="0" applyFill="0" applyBorder="0" applyAlignment="0" applyProtection="0"/>
    <xf numFmtId="183" fontId="2" fillId="0" borderId="0" applyFont="0" applyFill="0" applyBorder="0" applyAlignment="0" applyProtection="0"/>
    <xf numFmtId="183"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184" fontId="2" fillId="0" borderId="0" applyFont="0" applyFill="0" applyBorder="0" applyAlignment="0" applyProtection="0"/>
    <xf numFmtId="185" fontId="2" fillId="0" borderId="0" applyFont="0" applyFill="0" applyBorder="0" applyAlignment="0" applyProtection="0"/>
    <xf numFmtId="186" fontId="24" fillId="0" borderId="0" applyFont="0" applyFill="0" applyBorder="0" applyAlignment="0" applyProtection="0"/>
    <xf numFmtId="39" fontId="2" fillId="0" borderId="0" applyFont="0" applyFill="0" applyBorder="0" applyAlignment="0" applyProtection="0"/>
    <xf numFmtId="187" fontId="2" fillId="0" borderId="0" applyFont="0" applyFill="0" applyBorder="0" applyAlignment="0" applyProtection="0"/>
    <xf numFmtId="187" fontId="24" fillId="0" borderId="0" applyFont="0" applyFill="0" applyBorder="0" applyAlignment="0" applyProtection="0"/>
    <xf numFmtId="168" fontId="2" fillId="19" borderId="18"/>
    <xf numFmtId="168" fontId="2" fillId="19" borderId="18"/>
    <xf numFmtId="168" fontId="2" fillId="19" borderId="18"/>
    <xf numFmtId="168" fontId="2" fillId="19" borderId="18"/>
    <xf numFmtId="18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8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88" fontId="2" fillId="19" borderId="18"/>
    <xf numFmtId="18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8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68" fontId="2" fillId="19" borderId="18"/>
    <xf numFmtId="188" fontId="2" fillId="19" borderId="18"/>
    <xf numFmtId="188" fontId="2" fillId="19" borderId="18"/>
    <xf numFmtId="168" fontId="2" fillId="19" borderId="18"/>
    <xf numFmtId="188" fontId="2" fillId="19" borderId="18"/>
    <xf numFmtId="188" fontId="2" fillId="19" borderId="18"/>
    <xf numFmtId="188" fontId="2" fillId="19" borderId="18"/>
    <xf numFmtId="188" fontId="2" fillId="19" borderId="18"/>
    <xf numFmtId="188" fontId="2" fillId="19" borderId="18"/>
    <xf numFmtId="168" fontId="2" fillId="19" borderId="18"/>
    <xf numFmtId="168" fontId="2" fillId="19" borderId="18"/>
    <xf numFmtId="9" fontId="26" fillId="0" borderId="0" applyFont="0" applyBorder="0">
      <alignment horizontal="right"/>
    </xf>
    <xf numFmtId="189"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0" fontId="2" fillId="0" borderId="0"/>
    <xf numFmtId="179" fontId="28" fillId="19" borderId="0"/>
    <xf numFmtId="179" fontId="33" fillId="0" borderId="0" applyNumberFormat="0" applyFill="0" applyBorder="0" applyAlignment="0" applyProtection="0"/>
    <xf numFmtId="179" fontId="33" fillId="0" borderId="0" applyNumberFormat="0" applyFill="0" applyBorder="0" applyAlignment="0" applyProtection="0"/>
    <xf numFmtId="179" fontId="24" fillId="20" borderId="0" applyNumberFormat="0" applyFont="0" applyAlignment="0" applyProtection="0"/>
    <xf numFmtId="0" fontId="2" fillId="0" borderId="0"/>
    <xf numFmtId="190" fontId="2" fillId="0" borderId="0" applyFont="0" applyFill="0" applyBorder="0" applyAlignment="0" applyProtection="0"/>
    <xf numFmtId="191" fontId="2" fillId="0" borderId="0" applyFont="0" applyFill="0" applyBorder="0" applyAlignment="0" applyProtection="0"/>
    <xf numFmtId="191" fontId="24" fillId="0" borderId="0" applyFont="0" applyFill="0" applyBorder="0" applyAlignment="0" applyProtection="0"/>
    <xf numFmtId="192" fontId="2" fillId="0" borderId="0" applyFont="0" applyFill="0" applyBorder="0" applyAlignment="0" applyProtection="0"/>
    <xf numFmtId="193" fontId="2" fillId="0" borderId="0" applyFont="0" applyFill="0" applyBorder="0" applyProtection="0">
      <alignment horizontal="right"/>
    </xf>
    <xf numFmtId="193" fontId="24" fillId="0" borderId="0" applyFont="0" applyFill="0" applyBorder="0" applyProtection="0">
      <alignment horizontal="right"/>
    </xf>
    <xf numFmtId="0" fontId="2" fillId="0" borderId="0"/>
    <xf numFmtId="194" fontId="2" fillId="0" borderId="0" applyFont="0" applyFill="0" applyBorder="0" applyAlignment="0" applyProtection="0"/>
    <xf numFmtId="195" fontId="2" fillId="0" borderId="0" applyFont="0" applyFill="0" applyBorder="0" applyAlignment="0" applyProtection="0"/>
    <xf numFmtId="179"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 fillId="18" borderId="0"/>
    <xf numFmtId="179" fontId="30" fillId="18" borderId="0"/>
    <xf numFmtId="179" fontId="31" fillId="18" borderId="0"/>
    <xf numFmtId="179" fontId="32" fillId="18" borderId="0"/>
    <xf numFmtId="0" fontId="32" fillId="18" borderId="0"/>
    <xf numFmtId="0" fontId="32" fillId="18" borderId="0"/>
    <xf numFmtId="179" fontId="34" fillId="0" borderId="0" applyNumberFormat="0" applyFill="0" applyBorder="0" applyProtection="0">
      <alignment vertical="top"/>
    </xf>
    <xf numFmtId="179" fontId="34" fillId="0" borderId="0" applyNumberFormat="0" applyFill="0" applyBorder="0" applyProtection="0">
      <alignment vertical="top"/>
    </xf>
    <xf numFmtId="179" fontId="35" fillId="0" borderId="19" applyNumberFormat="0" applyFill="0" applyAlignment="0" applyProtection="0"/>
    <xf numFmtId="179" fontId="35" fillId="0" borderId="19" applyNumberFormat="0" applyFill="0" applyAlignment="0" applyProtection="0"/>
    <xf numFmtId="179" fontId="35" fillId="0" borderId="19" applyNumberFormat="0" applyFill="0" applyAlignment="0" applyProtection="0"/>
    <xf numFmtId="179" fontId="36" fillId="0" borderId="20" applyNumberFormat="0" applyFill="0" applyProtection="0">
      <alignment horizontal="center"/>
    </xf>
    <xf numFmtId="179" fontId="36" fillId="0" borderId="20" applyNumberFormat="0" applyFill="0" applyProtection="0">
      <alignment horizontal="center"/>
    </xf>
    <xf numFmtId="179" fontId="36" fillId="0" borderId="20" applyNumberFormat="0" applyFill="0" applyProtection="0">
      <alignment horizontal="center"/>
    </xf>
    <xf numFmtId="179" fontId="36" fillId="0" borderId="0" applyNumberFormat="0" applyFill="0" applyBorder="0" applyProtection="0">
      <alignment horizontal="left"/>
    </xf>
    <xf numFmtId="179" fontId="36" fillId="0" borderId="0" applyNumberFormat="0" applyFill="0" applyBorder="0" applyProtection="0">
      <alignment horizontal="left"/>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2" fillId="0" borderId="0"/>
    <xf numFmtId="9" fontId="26" fillId="0" borderId="0" applyFont="0" applyBorder="0">
      <alignment horizontal="right"/>
    </xf>
    <xf numFmtId="3" fontId="38" fillId="0" borderId="0" applyFont="0" applyBorder="0">
      <alignment horizontal="right"/>
    </xf>
    <xf numFmtId="177" fontId="22" fillId="0" borderId="0" applyFont="0" applyBorder="0">
      <alignment horizontal="right"/>
    </xf>
    <xf numFmtId="171" fontId="26" fillId="0" borderId="0" applyFont="0" applyBorder="0"/>
    <xf numFmtId="2" fontId="22" fillId="0" borderId="0" applyFont="0" applyBorder="0">
      <alignment horizontal="right"/>
    </xf>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79" fontId="39" fillId="0" borderId="21" applyNumberFormat="0" applyFont="0" applyFill="0" applyBorder="0" applyAlignment="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0" fontId="41" fillId="21" borderId="0" applyNumberFormat="0" applyBorder="0" applyAlignment="0" applyProtection="0"/>
    <xf numFmtId="0" fontId="41" fillId="21"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2" fillId="21"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2" fillId="26" borderId="0" applyNumberFormat="0" applyBorder="0" applyAlignment="0" applyProtection="0"/>
    <xf numFmtId="9" fontId="43" fillId="27" borderId="22" applyNumberFormat="0" applyFont="0" applyBorder="0" applyAlignment="0">
      <alignment horizontal="center"/>
      <protection locked="0"/>
    </xf>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9" borderId="0" applyNumberFormat="0" applyBorder="0" applyAlignment="0" applyProtection="0"/>
    <xf numFmtId="0" fontId="41" fillId="29"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2" fillId="28"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42" fillId="31"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44" fillId="32" borderId="0" applyNumberFormat="0" applyBorder="0" applyAlignment="0" applyProtection="0"/>
    <xf numFmtId="0" fontId="45" fillId="32" borderId="0" applyNumberFormat="0" applyBorder="0" applyAlignment="0" applyProtection="0"/>
    <xf numFmtId="0" fontId="45" fillId="33" borderId="0" applyNumberFormat="0" applyBorder="0" applyAlignment="0" applyProtection="0"/>
    <xf numFmtId="0" fontId="44"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4" fillId="30" borderId="0" applyNumberFormat="0" applyBorder="0" applyAlignment="0" applyProtection="0"/>
    <xf numFmtId="0" fontId="45" fillId="30" borderId="0" applyNumberFormat="0" applyBorder="0" applyAlignment="0" applyProtection="0"/>
    <xf numFmtId="0" fontId="45" fillId="2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3" borderId="0" applyNumberFormat="0" applyBorder="0" applyAlignment="0" applyProtection="0"/>
    <xf numFmtId="0" fontId="44" fillId="37" borderId="0" applyNumberFormat="0" applyBorder="0" applyAlignment="0" applyProtection="0"/>
    <xf numFmtId="0" fontId="45" fillId="37" borderId="0" applyNumberFormat="0" applyBorder="0" applyAlignment="0" applyProtection="0"/>
    <xf numFmtId="0" fontId="45" fillId="2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4" fillId="35" borderId="0" applyNumberFormat="0" applyBorder="0" applyAlignment="0" applyProtection="0"/>
    <xf numFmtId="0" fontId="45" fillId="35" borderId="0" applyNumberFormat="0" applyBorder="0" applyAlignment="0" applyProtection="0"/>
    <xf numFmtId="0" fontId="45" fillId="38" borderId="0" applyNumberFormat="0" applyBorder="0" applyAlignment="0" applyProtection="0"/>
    <xf numFmtId="0" fontId="44"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4"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41"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8" borderId="0" applyNumberFormat="0" applyBorder="0" applyAlignment="0" applyProtection="0"/>
    <xf numFmtId="0" fontId="44"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197" fontId="46" fillId="43" borderId="23" applyNumberFormat="0" applyProtection="0">
      <alignment horizontal="center" vertical="center" wrapText="1"/>
    </xf>
    <xf numFmtId="0" fontId="2" fillId="0" borderId="0" applyFill="0" applyBorder="0" applyProtection="0">
      <protection locked="0"/>
    </xf>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9" fontId="1" fillId="0" borderId="0" applyNumberFormat="0" applyFont="0" applyFill="0" applyBorder="0" applyProtection="0">
      <alignment horizontal="left" vertical="center" wrapText="1"/>
    </xf>
    <xf numFmtId="9" fontId="1" fillId="0" borderId="24" applyNumberFormat="0" applyFont="0" applyFill="0" applyAlignment="0"/>
    <xf numFmtId="198" fontId="1" fillId="0" borderId="0" applyFont="0" applyFill="0" applyBorder="0" applyAlignment="0"/>
    <xf numFmtId="199" fontId="41" fillId="0" borderId="25" applyFill="0" applyBorder="0"/>
    <xf numFmtId="199" fontId="41" fillId="0" borderId="25" applyFill="0" applyBorder="0"/>
    <xf numFmtId="37" fontId="47" fillId="0" borderId="0">
      <alignment horizontal="left" vertical="center"/>
    </xf>
    <xf numFmtId="37" fontId="47" fillId="0" borderId="0">
      <alignment horizontal="left" vertical="center"/>
    </xf>
    <xf numFmtId="199" fontId="2" fillId="0" borderId="26" applyBorder="0" applyAlignment="0"/>
    <xf numFmtId="200" fontId="48" fillId="0" borderId="0" applyBorder="0">
      <alignment horizontal="center" vertical="center"/>
    </xf>
    <xf numFmtId="201" fontId="41" fillId="0" borderId="0" applyBorder="0"/>
    <xf numFmtId="201" fontId="41" fillId="0" borderId="0" applyBorder="0"/>
    <xf numFmtId="3" fontId="41" fillId="0" borderId="25" applyBorder="0"/>
    <xf numFmtId="3" fontId="41" fillId="0" borderId="25" applyBorder="0"/>
    <xf numFmtId="0" fontId="49" fillId="44" borderId="27" applyNumberFormat="0" applyAlignment="0" applyProtection="0"/>
    <xf numFmtId="0" fontId="49" fillId="44" borderId="27" applyNumberFormat="0" applyAlignment="0" applyProtection="0"/>
    <xf numFmtId="0" fontId="49" fillId="44" borderId="27" applyNumberFormat="0" applyAlignment="0" applyProtection="0"/>
    <xf numFmtId="0" fontId="50"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197" fontId="46" fillId="0" borderId="28" applyNumberFormat="0" applyFill="0" applyProtection="0">
      <alignment horizontal="center" vertical="center" wrapText="1"/>
    </xf>
    <xf numFmtId="0" fontId="52" fillId="44" borderId="29" applyNumberFormat="0" applyAlignment="0" applyProtection="0"/>
    <xf numFmtId="0" fontId="52" fillId="44" borderId="29" applyNumberFormat="0" applyAlignment="0" applyProtection="0"/>
    <xf numFmtId="0" fontId="52" fillId="44" borderId="29" applyNumberFormat="0" applyAlignment="0" applyProtection="0"/>
    <xf numFmtId="9" fontId="53" fillId="45" borderId="0" applyNumberFormat="0" applyAlignment="0">
      <alignment horizontal="center"/>
    </xf>
    <xf numFmtId="3" fontId="54" fillId="0" borderId="30" applyFill="0" applyProtection="0">
      <alignment horizontal="right"/>
    </xf>
    <xf numFmtId="0" fontId="55" fillId="46" borderId="31" applyNumberFormat="0" applyFill="0" applyBorder="0" applyAlignment="0">
      <alignment horizontal="center"/>
      <protection locked="0"/>
    </xf>
    <xf numFmtId="0" fontId="56" fillId="47" borderId="31" applyNumberFormat="0" applyFont="0" applyFill="0" applyAlignment="0" applyProtection="0"/>
    <xf numFmtId="0" fontId="57" fillId="23" borderId="0" applyNumberFormat="0" applyBorder="0" applyAlignment="0" applyProtection="0"/>
    <xf numFmtId="197" fontId="1" fillId="43" borderId="32" applyNumberFormat="0" applyFont="0" applyAlignment="0"/>
    <xf numFmtId="0" fontId="46" fillId="48" borderId="33" applyFill="0">
      <alignment horizontal="center" vertical="center" wrapText="1"/>
    </xf>
    <xf numFmtId="0" fontId="58" fillId="44" borderId="29" applyNumberFormat="0" applyAlignment="0" applyProtection="0"/>
    <xf numFmtId="0" fontId="58" fillId="44" borderId="29" applyNumberFormat="0" applyAlignment="0" applyProtection="0"/>
    <xf numFmtId="0" fontId="58" fillId="44" borderId="29" applyNumberFormat="0" applyAlignment="0" applyProtection="0"/>
    <xf numFmtId="0" fontId="58" fillId="44" borderId="29" applyNumberFormat="0" applyAlignment="0" applyProtection="0"/>
    <xf numFmtId="0" fontId="52" fillId="44" borderId="29" applyNumberFormat="0" applyAlignment="0" applyProtection="0"/>
    <xf numFmtId="0" fontId="52" fillId="44" borderId="29" applyNumberFormat="0" applyAlignment="0" applyProtection="0"/>
    <xf numFmtId="0" fontId="59" fillId="49" borderId="34" applyNumberFormat="0" applyAlignment="0" applyProtection="0"/>
    <xf numFmtId="0" fontId="60" fillId="0" borderId="35" applyNumberFormat="0" applyFill="0" applyAlignment="0" applyProtection="0"/>
    <xf numFmtId="0" fontId="61" fillId="49" borderId="34" applyNumberFormat="0" applyAlignment="0" applyProtection="0"/>
    <xf numFmtId="0" fontId="59" fillId="49" borderId="34" applyNumberFormat="0" applyAlignment="0" applyProtection="0"/>
    <xf numFmtId="0" fontId="59" fillId="49" borderId="36" applyNumberFormat="0" applyAlignment="0" applyProtection="0"/>
    <xf numFmtId="166" fontId="62" fillId="0" borderId="0" applyFont="0" applyFill="0" applyBorder="0" applyAlignment="0" applyProtection="0"/>
    <xf numFmtId="164" fontId="62" fillId="0" borderId="0" applyFont="0" applyFill="0" applyBorder="0" applyAlignment="0" applyProtection="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7" fontId="41" fillId="0" borderId="0" applyFont="0" applyFill="0" applyBorder="0" applyAlignment="0" applyProtection="0"/>
    <xf numFmtId="203" fontId="1" fillId="0" borderId="0" applyFont="0" applyFill="0" applyBorder="0" applyAlignment="0"/>
    <xf numFmtId="179" fontId="64" fillId="50" borderId="0">
      <alignment horizontal="centerContinuous"/>
    </xf>
    <xf numFmtId="204" fontId="1" fillId="0" borderId="0" applyFont="0" applyFill="0" applyBorder="0" applyAlignment="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 fontId="65" fillId="51" borderId="37" applyFont="0" applyFill="0" applyBorder="0" applyProtection="0">
      <alignment horizontal="right" wrapText="1"/>
    </xf>
    <xf numFmtId="206" fontId="66" fillId="52" borderId="13" applyFont="0" applyFill="0" applyBorder="0" applyAlignment="0" applyProtection="0">
      <alignment horizontal="center" vertical="center" wrapText="1"/>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99" fontId="2" fillId="47" borderId="38" applyBorder="0" applyAlignment="0">
      <protection locked="0"/>
    </xf>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0" fontId="67" fillId="26" borderId="29" applyNumberFormat="0" applyAlignment="0" applyProtection="0"/>
    <xf numFmtId="201" fontId="47" fillId="47" borderId="0" applyBorder="0">
      <alignment horizontal="left" vertical="center"/>
      <protection locked="0"/>
    </xf>
    <xf numFmtId="201" fontId="47" fillId="47" borderId="0" applyBorder="0">
      <alignment vertical="center"/>
      <protection locked="0"/>
    </xf>
    <xf numFmtId="199" fontId="2" fillId="47" borderId="26" applyBorder="0" applyAlignment="0">
      <protection locked="0"/>
    </xf>
    <xf numFmtId="200" fontId="48" fillId="47" borderId="0" applyBorder="0">
      <alignment horizontal="center" vertical="center"/>
      <protection locked="0"/>
    </xf>
    <xf numFmtId="201" fontId="41" fillId="47" borderId="25" applyBorder="0">
      <protection locked="0"/>
    </xf>
    <xf numFmtId="201" fontId="41" fillId="47" borderId="25" applyBorder="0">
      <protection locked="0"/>
    </xf>
    <xf numFmtId="3" fontId="2" fillId="47" borderId="25" applyBorder="0">
      <alignment vertical="center"/>
      <protection locked="0"/>
    </xf>
    <xf numFmtId="0" fontId="68" fillId="0" borderId="0" applyNumberFormat="0" applyFill="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67" fillId="26" borderId="29" applyNumberFormat="0" applyAlignment="0" applyProtection="0"/>
    <xf numFmtId="0" fontId="67" fillId="26" borderId="29" applyNumberFormat="0" applyAlignment="0" applyProtection="0"/>
    <xf numFmtId="0" fontId="69" fillId="0" borderId="39" applyNumberFormat="0" applyFill="0" applyAlignment="0" applyProtection="0"/>
    <xf numFmtId="0" fontId="69" fillId="0" borderId="39" applyNumberFormat="0" applyFill="0" applyAlignment="0" applyProtection="0"/>
    <xf numFmtId="0" fontId="69" fillId="0" borderId="39"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4" fontId="71" fillId="0" borderId="0" applyFont="0" applyFill="0" applyBorder="0" applyAlignment="0" applyProtection="0"/>
    <xf numFmtId="207"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167" fontId="2" fillId="0" borderId="0" applyFont="0" applyFill="0" applyBorder="0" applyAlignment="0" applyProtection="0">
      <alignment horizontal="left" wrapText="1"/>
    </xf>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7" fontId="32" fillId="0" borderId="0" applyFont="0" applyFill="0" applyBorder="0" applyAlignment="0" applyProtection="0"/>
    <xf numFmtId="0" fontId="42" fillId="0" borderId="0"/>
    <xf numFmtId="0" fontId="72" fillId="0" borderId="0" applyNumberFormat="0" applyFill="0" applyBorder="0" applyAlignment="0" applyProtection="0"/>
    <xf numFmtId="0" fontId="72" fillId="0" borderId="0" applyNumberFormat="0" applyFill="0" applyBorder="0" applyAlignment="0" applyProtection="0"/>
    <xf numFmtId="17" fontId="73" fillId="44" borderId="0">
      <alignment horizontal="left"/>
      <protection locked="0"/>
    </xf>
    <xf numFmtId="0" fontId="27" fillId="0" borderId="0" applyNumberFormat="0" applyFill="0" applyAlignment="0" applyProtection="0"/>
    <xf numFmtId="9" fontId="74" fillId="53" borderId="31" applyNumberFormat="0" applyFill="0" applyBorder="0" applyAlignment="0" applyProtection="0">
      <alignment horizontal="left" indent="2"/>
    </xf>
    <xf numFmtId="197" fontId="75" fillId="0" borderId="0" applyNumberFormat="0" applyFill="0" applyBorder="0" applyProtection="0">
      <alignment horizontal="right"/>
    </xf>
    <xf numFmtId="0" fontId="76" fillId="47" borderId="31" applyNumberFormat="0" applyFill="0" applyBorder="0" applyAlignment="0" applyProtection="0"/>
    <xf numFmtId="3" fontId="2" fillId="54" borderId="30" applyNumberFormat="0" applyFont="0" applyBorder="0" applyAlignment="0" applyProtection="0">
      <alignment horizontal="right"/>
    </xf>
    <xf numFmtId="9" fontId="20" fillId="0" borderId="0" applyNumberFormat="0" applyFill="0" applyBorder="0" applyAlignment="0" applyProtection="0"/>
    <xf numFmtId="0" fontId="7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9" fontId="78" fillId="0" borderId="0" applyNumberFormat="0" applyBorder="0" applyAlignment="0"/>
    <xf numFmtId="38" fontId="32" fillId="18" borderId="0" applyNumberFormat="0" applyBorder="0" applyAlignment="0" applyProtection="0"/>
    <xf numFmtId="0" fontId="76" fillId="47" borderId="31" applyNumberFormat="0" applyFon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46" fillId="0" borderId="24" applyNumberFormat="0" applyFill="0">
      <alignment horizontal="left" vertical="center"/>
    </xf>
    <xf numFmtId="0" fontId="66" fillId="52" borderId="13" applyNumberFormat="0" applyProtection="0">
      <alignment horizontal="center" vertical="center" wrapText="1"/>
    </xf>
    <xf numFmtId="179" fontId="47" fillId="0" borderId="40" applyNumberFormat="0" applyAlignment="0" applyProtection="0">
      <alignment horizontal="left" vertical="center"/>
    </xf>
    <xf numFmtId="179" fontId="47" fillId="0" borderId="41">
      <alignment horizontal="left" vertical="center"/>
    </xf>
    <xf numFmtId="0" fontId="79" fillId="0" borderId="42" applyNumberFormat="0" applyFill="0" applyAlignment="0" applyProtection="0"/>
    <xf numFmtId="0" fontId="80" fillId="0" borderId="42" applyNumberFormat="0" applyFill="0" applyAlignment="0" applyProtection="0"/>
    <xf numFmtId="0" fontId="81" fillId="0" borderId="43" applyNumberFormat="0" applyFill="0" applyAlignment="0" applyProtection="0"/>
    <xf numFmtId="0" fontId="82" fillId="0" borderId="44" applyNumberFormat="0" applyFill="0" applyAlignment="0" applyProtection="0"/>
    <xf numFmtId="0" fontId="83" fillId="0" borderId="44" applyNumberFormat="0" applyFill="0" applyAlignment="0" applyProtection="0"/>
    <xf numFmtId="0" fontId="84" fillId="0" borderId="45" applyNumberFormat="0" applyFill="0" applyAlignment="0" applyProtection="0"/>
    <xf numFmtId="0" fontId="85" fillId="0" borderId="46" applyNumberFormat="0" applyFill="0" applyAlignment="0" applyProtection="0"/>
    <xf numFmtId="0" fontId="68" fillId="0" borderId="46" applyNumberFormat="0" applyFill="0" applyAlignment="0" applyProtection="0"/>
    <xf numFmtId="0" fontId="86" fillId="0" borderId="47" applyNumberFormat="0" applyFill="0" applyAlignment="0" applyProtection="0"/>
    <xf numFmtId="0" fontId="85" fillId="0" borderId="0" applyNumberFormat="0" applyFill="0" applyBorder="0" applyAlignment="0" applyProtection="0"/>
    <xf numFmtId="0" fontId="68"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wrapText="1"/>
    </xf>
    <xf numFmtId="9" fontId="89" fillId="0" borderId="0" applyNumberFormat="0" applyFill="0" applyBorder="0" applyAlignment="0"/>
    <xf numFmtId="9" fontId="89" fillId="0" borderId="0" applyNumberFormat="0" applyFill="0" applyBorder="0" applyAlignment="0"/>
    <xf numFmtId="0" fontId="51" fillId="22" borderId="0" applyNumberFormat="0" applyBorder="0" applyAlignment="0" applyProtection="0"/>
    <xf numFmtId="9" fontId="90" fillId="0" borderId="0" applyNumberFormat="0" applyFill="0" applyProtection="0">
      <alignment horizontal="left" indent="1"/>
    </xf>
    <xf numFmtId="0" fontId="91" fillId="26" borderId="29" applyNumberFormat="0" applyAlignment="0" applyProtection="0"/>
    <xf numFmtId="10" fontId="32" fillId="19" borderId="48" applyNumberFormat="0" applyBorder="0" applyAlignment="0" applyProtection="0"/>
    <xf numFmtId="0" fontId="91" fillId="26" borderId="29" applyNumberFormat="0" applyAlignment="0" applyProtection="0"/>
    <xf numFmtId="0" fontId="91" fillId="26" borderId="29" applyNumberFormat="0" applyAlignment="0" applyProtection="0"/>
    <xf numFmtId="0" fontId="91" fillId="26" borderId="29" applyNumberFormat="0" applyAlignment="0" applyProtection="0"/>
    <xf numFmtId="209" fontId="2" fillId="55" borderId="49" applyProtection="0"/>
    <xf numFmtId="179" fontId="67" fillId="26" borderId="29" applyNumberFormat="0" applyAlignment="0" applyProtection="0"/>
    <xf numFmtId="4" fontId="92" fillId="51" borderId="37" applyNumberFormat="0" applyFill="0" applyBorder="0" applyAlignment="0" applyProtection="0">
      <alignment horizontal="right" vertical="center" wrapText="1"/>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164" fontId="2" fillId="0" borderId="0" applyFont="0" applyFill="0" applyBorder="0" applyAlignment="0" applyProtection="0"/>
    <xf numFmtId="212"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49" fontId="27" fillId="0" borderId="49" applyNumberFormat="0" applyFill="0" applyAlignment="0" applyProtection="0"/>
    <xf numFmtId="0" fontId="27" fillId="0" borderId="0" applyNumberFormat="0" applyFill="0" applyAlignment="0" applyProtection="0"/>
    <xf numFmtId="49" fontId="27" fillId="0" borderId="49" applyNumberFormat="0" applyFill="0" applyAlignment="0" applyProtection="0"/>
    <xf numFmtId="49" fontId="27" fillId="0" borderId="0" applyNumberFormat="0" applyFill="0" applyAlignment="0" applyProtection="0"/>
    <xf numFmtId="179" fontId="2" fillId="0" borderId="0"/>
    <xf numFmtId="38" fontId="93" fillId="0" borderId="0"/>
    <xf numFmtId="38" fontId="94" fillId="0" borderId="0"/>
    <xf numFmtId="38" fontId="95" fillId="0" borderId="0"/>
    <xf numFmtId="38" fontId="96" fillId="0" borderId="0"/>
    <xf numFmtId="179" fontId="71" fillId="0" borderId="0"/>
    <xf numFmtId="179" fontId="71" fillId="0" borderId="0"/>
    <xf numFmtId="0" fontId="2" fillId="0" borderId="0" applyNumberFormat="0" applyFill="0" applyAlignment="0" applyProtection="0"/>
    <xf numFmtId="0" fontId="97"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38" fontId="21" fillId="0" borderId="0"/>
    <xf numFmtId="38" fontId="98" fillId="1" borderId="49"/>
    <xf numFmtId="9" fontId="99" fillId="56" borderId="47" applyNumberFormat="0" applyFill="0" applyProtection="0"/>
    <xf numFmtId="167" fontId="62" fillId="0" borderId="0" applyFont="0" applyFill="0" applyBorder="0" applyAlignment="0" applyProtection="0"/>
    <xf numFmtId="0" fontId="1" fillId="0" borderId="0" applyNumberFormat="0" applyFont="0" applyFill="0" applyBorder="0">
      <alignment horizontal="center" vertical="center" wrapText="1"/>
    </xf>
    <xf numFmtId="213" fontId="92" fillId="51" borderId="37" applyFont="0" applyFill="0" applyBorder="0" applyAlignment="0" applyProtection="0">
      <alignment horizontal="right" vertical="center" wrapText="1"/>
    </xf>
    <xf numFmtId="214" fontId="2" fillId="0" borderId="0" applyFill="0" applyBorder="0" applyAlignment="0" applyProtection="0"/>
    <xf numFmtId="214" fontId="2" fillId="0" borderId="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4" fontId="2" fillId="0" borderId="0" applyFont="0" applyFill="0" applyBorder="0" applyAlignment="0" applyProtection="0"/>
    <xf numFmtId="178" fontId="100"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101" fillId="20" borderId="0" applyNumberFormat="0" applyBorder="0" applyAlignment="0" applyProtection="0"/>
    <xf numFmtId="0" fontId="101" fillId="20" borderId="0" applyNumberFormat="0" applyBorder="0" applyAlignment="0" applyProtection="0"/>
    <xf numFmtId="0" fontId="101" fillId="20" borderId="0" applyNumberFormat="0" applyBorder="0" applyAlignment="0" applyProtection="0"/>
    <xf numFmtId="37" fontId="102" fillId="0" borderId="48"/>
    <xf numFmtId="215" fontId="103" fillId="0" borderId="0"/>
    <xf numFmtId="0" fontId="41" fillId="0" borderId="0"/>
    <xf numFmtId="0" fontId="41" fillId="0" borderId="0"/>
    <xf numFmtId="0" fontId="41" fillId="0" borderId="0"/>
    <xf numFmtId="0" fontId="41" fillId="0" borderId="0"/>
    <xf numFmtId="0" fontId="2" fillId="0" borderId="0"/>
    <xf numFmtId="0" fontId="41" fillId="0" borderId="0"/>
    <xf numFmtId="0" fontId="2" fillId="0" borderId="0"/>
    <xf numFmtId="0" fontId="2" fillId="0" borderId="0"/>
    <xf numFmtId="0" fontId="2" fillId="0" borderId="0"/>
    <xf numFmtId="0" fontId="2" fillId="0" borderId="0">
      <alignment horizontal="left" wrapText="1"/>
    </xf>
    <xf numFmtId="0" fontId="32" fillId="0" borderId="0" applyAlignment="0">
      <alignment vertical="top" wrapText="1"/>
      <protection locked="0"/>
    </xf>
    <xf numFmtId="0" fontId="2" fillId="0" borderId="0"/>
    <xf numFmtId="0" fontId="2" fillId="0" borderId="0"/>
    <xf numFmtId="0" fontId="2" fillId="0" borderId="0" applyFill="0" applyBorder="0" applyProtection="0">
      <protection locked="0"/>
    </xf>
    <xf numFmtId="0" fontId="2" fillId="0" borderId="0"/>
    <xf numFmtId="0" fontId="41" fillId="0" borderId="0"/>
    <xf numFmtId="0" fontId="41" fillId="0" borderId="0"/>
    <xf numFmtId="0" fontId="41" fillId="0" borderId="0"/>
    <xf numFmtId="0" fontId="2" fillId="0" borderId="0"/>
    <xf numFmtId="0" fontId="41" fillId="0" borderId="0"/>
    <xf numFmtId="0" fontId="41" fillId="0" borderId="0"/>
    <xf numFmtId="0" fontId="2" fillId="0" borderId="0"/>
    <xf numFmtId="0" fontId="2" fillId="0" borderId="0">
      <alignment horizontal="left" wrapText="1"/>
    </xf>
    <xf numFmtId="0" fontId="2" fillId="0" borderId="0"/>
    <xf numFmtId="0" fontId="42" fillId="0" borderId="0"/>
    <xf numFmtId="0" fontId="2" fillId="0" borderId="0"/>
    <xf numFmtId="0" fontId="42" fillId="0" borderId="0"/>
    <xf numFmtId="0" fontId="42" fillId="0" borderId="0"/>
    <xf numFmtId="0" fontId="2" fillId="0" borderId="0"/>
    <xf numFmtId="0" fontId="2" fillId="0" borderId="0"/>
    <xf numFmtId="179"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 fillId="0" borderId="0"/>
    <xf numFmtId="0" fontId="41" fillId="0" borderId="0"/>
    <xf numFmtId="216" fontId="104" fillId="0" borderId="0"/>
    <xf numFmtId="217" fontId="105" fillId="57" borderId="0">
      <alignment vertical="center"/>
    </xf>
    <xf numFmtId="217" fontId="106" fillId="58" borderId="50">
      <alignment vertical="center"/>
    </xf>
    <xf numFmtId="217" fontId="106" fillId="58" borderId="50">
      <alignment vertical="center"/>
    </xf>
    <xf numFmtId="217" fontId="104" fillId="0" borderId="0"/>
    <xf numFmtId="216" fontId="107" fillId="0" borderId="0"/>
    <xf numFmtId="0" fontId="2" fillId="0" borderId="0"/>
    <xf numFmtId="179" fontId="108" fillId="0" borderId="0"/>
    <xf numFmtId="0" fontId="109" fillId="0" borderId="0"/>
    <xf numFmtId="179" fontId="110" fillId="0" borderId="0"/>
    <xf numFmtId="0" fontId="2" fillId="59" borderId="51" applyNumberFormat="0" applyFont="0" applyAlignment="0" applyProtection="0"/>
    <xf numFmtId="0" fontId="2" fillId="59" borderId="51" applyNumberFormat="0" applyFont="0" applyAlignment="0" applyProtection="0"/>
    <xf numFmtId="0" fontId="2" fillId="59" borderId="51" applyNumberFormat="0" applyFont="0" applyAlignment="0" applyProtection="0"/>
    <xf numFmtId="0" fontId="42" fillId="59" borderId="51" applyNumberFormat="0" applyFont="0" applyAlignment="0" applyProtection="0"/>
    <xf numFmtId="0" fontId="2" fillId="59" borderId="51" applyNumberFormat="0" applyFont="0" applyAlignment="0" applyProtection="0"/>
    <xf numFmtId="0" fontId="42" fillId="59" borderId="51" applyNumberFormat="0" applyFont="0" applyAlignment="0" applyProtection="0"/>
    <xf numFmtId="0" fontId="42" fillId="59" borderId="51" applyNumberFormat="0" applyFont="0" applyAlignment="0" applyProtection="0"/>
    <xf numFmtId="0" fontId="42" fillId="59" borderId="51" applyNumberFormat="0" applyFont="0" applyAlignment="0" applyProtection="0"/>
    <xf numFmtId="0" fontId="2" fillId="20" borderId="51" applyNumberFormat="0" applyFont="0" applyAlignment="0" applyProtection="0"/>
    <xf numFmtId="0" fontId="42" fillId="5" borderId="17" applyNumberFormat="0" applyFont="0" applyAlignment="0" applyProtection="0"/>
    <xf numFmtId="0" fontId="42" fillId="5" borderId="17" applyNumberFormat="0" applyFont="0" applyAlignment="0" applyProtection="0"/>
    <xf numFmtId="0" fontId="42" fillId="5" borderId="17" applyNumberFormat="0" applyFont="0" applyAlignment="0" applyProtection="0"/>
    <xf numFmtId="0" fontId="42" fillId="5" borderId="17" applyNumberFormat="0" applyFont="0" applyAlignment="0" applyProtection="0"/>
    <xf numFmtId="0" fontId="2" fillId="59" borderId="51" applyNumberFormat="0" applyFont="0" applyAlignment="0" applyProtection="0"/>
    <xf numFmtId="0" fontId="2" fillId="59" borderId="51" applyNumberFormat="0" applyFont="0" applyAlignment="0" applyProtection="0"/>
    <xf numFmtId="0" fontId="111" fillId="44" borderId="27" applyNumberFormat="0" applyAlignment="0" applyProtection="0"/>
    <xf numFmtId="0" fontId="111" fillId="44" borderId="27" applyNumberFormat="0" applyAlignment="0" applyProtection="0"/>
    <xf numFmtId="0" fontId="111" fillId="44" borderId="27" applyNumberFormat="0" applyAlignment="0" applyProtection="0"/>
    <xf numFmtId="0" fontId="111" fillId="44" borderId="27" applyNumberFormat="0" applyAlignment="0" applyProtection="0"/>
    <xf numFmtId="49" fontId="112" fillId="0" borderId="49" applyFill="0" applyProtection="0">
      <alignment vertical="center"/>
    </xf>
    <xf numFmtId="171" fontId="66" fillId="60" borderId="22" applyFont="0" applyFill="0" applyBorder="0" applyAlignment="0" applyProtection="0">
      <alignment horizontal="center"/>
    </xf>
    <xf numFmtId="10" fontId="66" fillId="56" borderId="22" applyFont="0" applyFill="0" applyBorder="0" applyAlignment="0" applyProtection="0">
      <alignment horizontal="center"/>
    </xf>
    <xf numFmtId="10"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76" fillId="46" borderId="31" applyFont="0" applyFill="0" applyBorder="0" applyAlignment="0" applyProtection="0">
      <alignment horizontal="center"/>
    </xf>
    <xf numFmtId="9" fontId="113" fillId="56" borderId="0" applyNumberFormat="0" applyFill="0">
      <alignment horizontal="left"/>
    </xf>
    <xf numFmtId="0" fontId="46" fillId="0" borderId="32" applyNumberFormat="0" applyFill="0" applyAlignment="0"/>
    <xf numFmtId="9" fontId="75" fillId="0" borderId="52" applyNumberFormat="0" applyFill="0"/>
    <xf numFmtId="9" fontId="20" fillId="4" borderId="53" applyNumberFormat="0" applyAlignment="0"/>
    <xf numFmtId="0" fontId="56" fillId="47" borderId="54" applyNumberFormat="0" applyFont="0" applyBorder="0" applyAlignment="0" applyProtection="0"/>
    <xf numFmtId="213" fontId="92" fillId="51" borderId="37" applyFont="0" applyFill="0" applyBorder="0" applyAlignment="0" applyProtection="0">
      <alignment horizontal="right" vertical="center" wrapText="1"/>
    </xf>
    <xf numFmtId="9" fontId="4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3" fontId="46" fillId="0" borderId="0" applyFill="0" applyBorder="0" applyProtection="0">
      <alignment horizontal="right" vertical="center"/>
    </xf>
    <xf numFmtId="197" fontId="46" fillId="0" borderId="0" applyNumberFormat="0" applyFill="0" applyBorder="0" applyProtection="0">
      <alignment horizontal="left"/>
    </xf>
    <xf numFmtId="0" fontId="46" fillId="0" borderId="0" applyNumberFormat="0" applyFill="0" applyBorder="0" applyProtection="0">
      <alignment horizontal="right" vertical="center" wrapText="1"/>
    </xf>
    <xf numFmtId="3" fontId="114" fillId="61" borderId="55" applyNumberFormat="0" applyFont="0" applyFill="0" applyProtection="0">
      <alignment horizontal="left"/>
    </xf>
    <xf numFmtId="0" fontId="49" fillId="44" borderId="27" applyNumberFormat="0" applyAlignment="0" applyProtection="0"/>
    <xf numFmtId="0" fontId="49" fillId="44" borderId="27" applyNumberFormat="0" applyAlignment="0" applyProtection="0"/>
    <xf numFmtId="4" fontId="41" fillId="47" borderId="27" applyNumberFormat="0" applyProtection="0">
      <alignment vertical="center"/>
    </xf>
    <xf numFmtId="4" fontId="115" fillId="47" borderId="27" applyNumberFormat="0" applyProtection="0">
      <alignment vertical="center"/>
    </xf>
    <xf numFmtId="4" fontId="41" fillId="47" borderId="27" applyNumberFormat="0" applyProtection="0">
      <alignment horizontal="left" vertical="center" indent="1"/>
    </xf>
    <xf numFmtId="4" fontId="41" fillId="47" borderId="27" applyNumberFormat="0" applyProtection="0">
      <alignment horizontal="left" vertical="center" indent="1"/>
    </xf>
    <xf numFmtId="0" fontId="2" fillId="53" borderId="27" applyNumberFormat="0" applyProtection="0">
      <alignment horizontal="left" vertical="center" indent="1"/>
    </xf>
    <xf numFmtId="4" fontId="41" fillId="62" borderId="27" applyNumberFormat="0" applyProtection="0">
      <alignment horizontal="right" vertical="center"/>
    </xf>
    <xf numFmtId="4" fontId="41" fillId="57" borderId="27" applyNumberFormat="0" applyProtection="0">
      <alignment horizontal="right" vertical="center"/>
    </xf>
    <xf numFmtId="4" fontId="41" fillId="63" borderId="27" applyNumberFormat="0" applyProtection="0">
      <alignment horizontal="right" vertical="center"/>
    </xf>
    <xf numFmtId="4" fontId="41" fillId="64" borderId="27" applyNumberFormat="0" applyProtection="0">
      <alignment horizontal="right" vertical="center"/>
    </xf>
    <xf numFmtId="4" fontId="41" fillId="65" borderId="27" applyNumberFormat="0" applyProtection="0">
      <alignment horizontal="right" vertical="center"/>
    </xf>
    <xf numFmtId="4" fontId="41" fillId="66" borderId="27" applyNumberFormat="0" applyProtection="0">
      <alignment horizontal="right" vertical="center"/>
    </xf>
    <xf numFmtId="4" fontId="41" fillId="67" borderId="27" applyNumberFormat="0" applyProtection="0">
      <alignment horizontal="right" vertical="center"/>
    </xf>
    <xf numFmtId="4" fontId="41" fillId="68" borderId="27" applyNumberFormat="0" applyProtection="0">
      <alignment horizontal="right" vertical="center"/>
    </xf>
    <xf numFmtId="4" fontId="41" fillId="69" borderId="27" applyNumberFormat="0" applyProtection="0">
      <alignment horizontal="right" vertical="center"/>
    </xf>
    <xf numFmtId="4" fontId="116" fillId="70" borderId="27" applyNumberFormat="0" applyProtection="0">
      <alignment horizontal="left" vertical="center" indent="1"/>
    </xf>
    <xf numFmtId="4" fontId="41" fillId="71" borderId="56" applyNumberFormat="0" applyProtection="0">
      <alignment horizontal="left" vertical="center" indent="1"/>
    </xf>
    <xf numFmtId="4" fontId="48" fillId="72" borderId="0" applyNumberFormat="0" applyProtection="0">
      <alignment horizontal="left" vertical="center" indent="1"/>
    </xf>
    <xf numFmtId="0" fontId="2" fillId="53" borderId="27" applyNumberFormat="0" applyProtection="0">
      <alignment horizontal="left" vertical="center" indent="1"/>
    </xf>
    <xf numFmtId="4" fontId="41" fillId="71" borderId="27" applyNumberFormat="0" applyProtection="0">
      <alignment horizontal="left" vertical="center" indent="1"/>
    </xf>
    <xf numFmtId="4" fontId="41" fillId="73" borderId="27" applyNumberFormat="0" applyProtection="0">
      <alignment horizontal="left" vertical="center" indent="1"/>
    </xf>
    <xf numFmtId="0" fontId="2" fillId="73" borderId="27" applyNumberFormat="0" applyProtection="0">
      <alignment horizontal="left" vertical="center" indent="1"/>
    </xf>
    <xf numFmtId="0" fontId="2" fillId="73" borderId="27" applyNumberFormat="0" applyProtection="0">
      <alignment horizontal="left" vertical="center" indent="1"/>
    </xf>
    <xf numFmtId="0" fontId="2" fillId="74" borderId="27" applyNumberFormat="0" applyProtection="0">
      <alignment horizontal="left" vertical="center" indent="1"/>
    </xf>
    <xf numFmtId="0" fontId="2" fillId="74" borderId="27" applyNumberFormat="0" applyProtection="0">
      <alignment horizontal="left" vertical="center" indent="1"/>
    </xf>
    <xf numFmtId="0" fontId="2" fillId="18" borderId="27" applyNumberFormat="0" applyProtection="0">
      <alignment horizontal="left" vertical="center" indent="1"/>
    </xf>
    <xf numFmtId="0" fontId="2" fillId="18" borderId="27" applyNumberFormat="0" applyProtection="0">
      <alignment horizontal="left" vertical="center" indent="1"/>
    </xf>
    <xf numFmtId="0" fontId="2" fillId="53" borderId="27" applyNumberFormat="0" applyProtection="0">
      <alignment horizontal="left" vertical="center" indent="1"/>
    </xf>
    <xf numFmtId="0" fontId="2" fillId="53" borderId="27" applyNumberFormat="0" applyProtection="0">
      <alignment horizontal="left" vertical="center" indent="1"/>
    </xf>
    <xf numFmtId="4" fontId="41" fillId="19" borderId="27" applyNumberFormat="0" applyProtection="0">
      <alignment vertical="center"/>
    </xf>
    <xf numFmtId="4" fontId="115" fillId="19" borderId="27" applyNumberFormat="0" applyProtection="0">
      <alignment vertical="center"/>
    </xf>
    <xf numFmtId="4" fontId="41" fillId="19" borderId="27" applyNumberFormat="0" applyProtection="0">
      <alignment horizontal="left" vertical="center" indent="1"/>
    </xf>
    <xf numFmtId="4" fontId="41" fillId="19" borderId="27" applyNumberFormat="0" applyProtection="0">
      <alignment horizontal="left" vertical="center" indent="1"/>
    </xf>
    <xf numFmtId="4" fontId="41" fillId="71" borderId="27" applyNumberFormat="0" applyProtection="0">
      <alignment horizontal="right" vertical="center"/>
    </xf>
    <xf numFmtId="4" fontId="115" fillId="71" borderId="27" applyNumberFormat="0" applyProtection="0">
      <alignment horizontal="right" vertical="center"/>
    </xf>
    <xf numFmtId="0" fontId="2" fillId="53" borderId="27" applyNumberFormat="0" applyProtection="0">
      <alignment horizontal="left" vertical="center" indent="1"/>
    </xf>
    <xf numFmtId="0" fontId="2" fillId="53" borderId="27" applyNumberFormat="0" applyProtection="0">
      <alignment horizontal="left" vertical="center" indent="1"/>
    </xf>
    <xf numFmtId="0" fontId="117" fillId="0" borderId="0"/>
    <xf numFmtId="4" fontId="118" fillId="71" borderId="27" applyNumberFormat="0" applyProtection="0">
      <alignment horizontal="right" vertical="center"/>
    </xf>
    <xf numFmtId="179"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179"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4" fontId="100" fillId="0" borderId="0" applyFont="0" applyFill="0" applyBorder="0" applyAlignment="0" applyProtection="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Alignment="0" applyProtection="0">
      <alignment wrapText="1"/>
    </xf>
    <xf numFmtId="0" fontId="2" fillId="0" borderId="0"/>
    <xf numFmtId="0" fontId="2"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1" fillId="0" borderId="0"/>
    <xf numFmtId="0" fontId="2" fillId="0" borderId="0"/>
    <xf numFmtId="0" fontId="1" fillId="0" borderId="0"/>
    <xf numFmtId="0" fontId="1" fillId="0" borderId="0"/>
    <xf numFmtId="0" fontId="2" fillId="0" borderId="0">
      <alignment horizontal="left" wrapText="1"/>
    </xf>
    <xf numFmtId="0" fontId="1" fillId="0" borderId="0"/>
    <xf numFmtId="0" fontId="2" fillId="0" borderId="0"/>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horizontal="left" wrapText="1"/>
    </xf>
    <xf numFmtId="179" fontId="2" fillId="0" borderId="0">
      <alignment horizontal="left" wrapText="1"/>
    </xf>
    <xf numFmtId="0" fontId="2" fillId="0" borderId="0"/>
    <xf numFmtId="0" fontId="2" fillId="0" borderId="0"/>
    <xf numFmtId="0" fontId="119" fillId="0" borderId="0"/>
    <xf numFmtId="0" fontId="119" fillId="0" borderId="0"/>
    <xf numFmtId="218" fontId="120"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14" fontId="40" fillId="0" borderId="0" applyFill="0" applyBorder="0" applyAlignment="0" applyProtection="0"/>
    <xf numFmtId="9" fontId="121" fillId="0" borderId="0" applyNumberFormat="0" applyFill="0" applyBorder="0" applyAlignment="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79" fontId="2" fillId="0" borderId="0"/>
    <xf numFmtId="179" fontId="41" fillId="0" borderId="0" applyNumberFormat="0" applyBorder="0" applyAlignment="0"/>
    <xf numFmtId="179" fontId="122" fillId="0" borderId="0" applyNumberFormat="0" applyBorder="0" applyAlignment="0"/>
    <xf numFmtId="38" fontId="21" fillId="0" borderId="57"/>
    <xf numFmtId="9" fontId="1" fillId="76" borderId="0" applyNumberFormat="0" applyFont="0" applyBorder="0" applyProtection="0">
      <alignment horizontal="right" vertical="center"/>
    </xf>
    <xf numFmtId="9" fontId="1" fillId="76" borderId="0" applyNumberFormat="0" applyFont="0" applyBorder="0" applyProtection="0">
      <alignment horizontal="right" vertical="center"/>
    </xf>
    <xf numFmtId="9" fontId="46" fillId="76" borderId="0" applyNumberFormat="0" applyBorder="0" applyProtection="0">
      <alignment horizontal="left" vertical="center" wrapText="1"/>
    </xf>
    <xf numFmtId="197" fontId="75" fillId="76" borderId="58" applyNumberFormat="0" applyFill="0" applyBorder="0" applyAlignment="0"/>
    <xf numFmtId="0" fontId="27" fillId="0" borderId="0" applyNumberFormat="0" applyFill="0" applyAlignment="0" applyProtection="0"/>
    <xf numFmtId="9" fontId="56" fillId="46" borderId="31" applyNumberFormat="0" applyFill="0" applyBorder="0" applyAlignment="0" applyProtection="0">
      <alignment horizontal="center"/>
    </xf>
    <xf numFmtId="49" fontId="123" fillId="0" borderId="49">
      <alignment vertical="center"/>
    </xf>
    <xf numFmtId="178" fontId="124" fillId="0" borderId="0" applyFont="0" applyFill="0" applyBorder="0" applyAlignment="0" applyProtection="0"/>
    <xf numFmtId="198" fontId="71" fillId="0" borderId="0" applyFont="0" applyFill="0" applyBorder="0" applyAlignment="0" applyProtection="0"/>
    <xf numFmtId="178" fontId="124" fillId="0" borderId="0" applyFont="0" applyFill="0" applyBorder="0" applyAlignment="0" applyProtection="0"/>
    <xf numFmtId="49" fontId="54" fillId="77" borderId="22" applyNumberFormat="0" applyFill="0" applyBorder="0" applyAlignment="0" applyProtection="0">
      <alignment horizontal="left" wrapText="1"/>
    </xf>
    <xf numFmtId="0" fontId="125" fillId="0" borderId="0" applyNumberFormat="0" applyFill="0" applyBorder="0" applyAlignment="0" applyProtection="0"/>
    <xf numFmtId="0" fontId="70" fillId="0" borderId="0" applyNumberFormat="0" applyFill="0" applyBorder="0" applyAlignment="0" applyProtection="0"/>
    <xf numFmtId="0" fontId="126" fillId="0" borderId="0" applyNumberFormat="0" applyFill="0" applyBorder="0" applyProtection="0">
      <alignment horizontal="right"/>
    </xf>
    <xf numFmtId="201" fontId="127" fillId="0" borderId="0">
      <alignment horizontal="center" vertical="center"/>
    </xf>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80" fillId="0" borderId="42" applyNumberFormat="0" applyFill="0" applyAlignment="0" applyProtection="0"/>
    <xf numFmtId="0" fontId="83" fillId="0" borderId="44" applyNumberFormat="0" applyFill="0" applyAlignment="0" applyProtection="0"/>
    <xf numFmtId="0" fontId="68" fillId="0" borderId="46" applyNumberFormat="0" applyFill="0" applyAlignment="0" applyProtection="0"/>
    <xf numFmtId="0" fontId="116" fillId="0" borderId="39" applyNumberFormat="0" applyFill="0" applyAlignment="0" applyProtection="0"/>
    <xf numFmtId="0" fontId="116" fillId="0" borderId="39" applyNumberFormat="0" applyFill="0" applyAlignment="0" applyProtection="0"/>
    <xf numFmtId="0" fontId="116" fillId="0" borderId="39" applyNumberFormat="0" applyFill="0" applyAlignment="0" applyProtection="0"/>
    <xf numFmtId="197" fontId="75" fillId="76" borderId="59" applyNumberFormat="0">
      <alignment horizontal="right"/>
    </xf>
    <xf numFmtId="3" fontId="100" fillId="0" borderId="0" applyFont="0" applyFill="0" applyBorder="0" applyAlignment="0" applyProtection="0">
      <alignment horizontal="left"/>
    </xf>
    <xf numFmtId="198" fontId="124" fillId="0" borderId="0" applyFont="0" applyFill="0" applyBorder="0" applyAlignment="0" applyProtection="0"/>
    <xf numFmtId="0" fontId="80" fillId="0" borderId="42" applyNumberFormat="0" applyFill="0" applyAlignment="0" applyProtection="0"/>
    <xf numFmtId="0" fontId="80" fillId="0" borderId="42" applyNumberFormat="0" applyFill="0" applyAlignment="0" applyProtection="0"/>
    <xf numFmtId="0" fontId="80" fillId="0" borderId="42" applyNumberFormat="0" applyFill="0" applyAlignment="0" applyProtection="0"/>
    <xf numFmtId="40" fontId="130" fillId="78" borderId="48" applyNumberFormat="0" applyProtection="0">
      <alignment horizontal="centerContinuous"/>
    </xf>
    <xf numFmtId="40" fontId="130" fillId="78" borderId="48" applyNumberFormat="0" applyProtection="0">
      <alignment horizontal="centerContinuous"/>
    </xf>
    <xf numFmtId="0" fontId="83" fillId="0" borderId="44" applyNumberFormat="0" applyFill="0" applyAlignment="0" applyProtection="0"/>
    <xf numFmtId="0" fontId="83" fillId="0" borderId="44" applyNumberFormat="0" applyFill="0" applyAlignment="0" applyProtection="0"/>
    <xf numFmtId="0" fontId="83" fillId="0" borderId="44" applyNumberFormat="0" applyFill="0" applyAlignment="0" applyProtection="0"/>
    <xf numFmtId="0" fontId="68" fillId="0" borderId="46" applyNumberFormat="0" applyFill="0" applyAlignment="0" applyProtection="0"/>
    <xf numFmtId="0" fontId="68" fillId="0" borderId="46" applyNumberFormat="0" applyFill="0" applyAlignment="0" applyProtection="0"/>
    <xf numFmtId="0" fontId="68" fillId="0" borderId="46"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40" fontId="130" fillId="78" borderId="48" applyNumberFormat="0" applyProtection="0">
      <alignment horizontal="centerContinuous"/>
    </xf>
    <xf numFmtId="40" fontId="130" fillId="78" borderId="48" applyNumberFormat="0" applyProtection="0">
      <alignment horizontal="centerContinuous"/>
    </xf>
    <xf numFmtId="40" fontId="130" fillId="78" borderId="48" applyNumberFormat="0" applyProtection="0">
      <alignment horizontal="centerContinuous"/>
    </xf>
    <xf numFmtId="40" fontId="130" fillId="78" borderId="48" applyNumberFormat="0" applyProtection="0">
      <alignment horizontal="centerContinuous"/>
    </xf>
    <xf numFmtId="40" fontId="130" fillId="78" borderId="48" applyNumberFormat="0" applyProtection="0">
      <alignment horizontal="centerContinuous"/>
    </xf>
    <xf numFmtId="206" fontId="65" fillId="51" borderId="37" applyNumberFormat="0" applyFont="0" applyFill="0" applyProtection="0">
      <alignment horizontal="left" vertical="center" wrapText="1"/>
    </xf>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199" fontId="2" fillId="18" borderId="0" applyBorder="0" applyAlignment="0"/>
    <xf numFmtId="37" fontId="2" fillId="18" borderId="26" applyBorder="0" applyAlignment="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06" fontId="65" fillId="51" borderId="60" applyNumberFormat="0" applyFont="0" applyAlignment="0" applyProtection="0">
      <alignment horizontal="center" vertical="center" wrapText="1"/>
    </xf>
    <xf numFmtId="9" fontId="75" fillId="0" borderId="61" applyNumberFormat="0" applyFill="0">
      <alignment horizontal="left"/>
    </xf>
    <xf numFmtId="219" fontId="131" fillId="0" borderId="0"/>
    <xf numFmtId="9" fontId="66" fillId="56" borderId="22" applyNumberFormat="0" applyFont="0" applyFill="0" applyBorder="0" applyProtection="0">
      <alignment horizontal="center"/>
    </xf>
    <xf numFmtId="0" fontId="59" fillId="49" borderId="34" applyNumberFormat="0" applyAlignment="0" applyProtection="0"/>
    <xf numFmtId="0" fontId="59" fillId="49" borderId="34" applyNumberFormat="0" applyAlignment="0" applyProtection="0"/>
    <xf numFmtId="0" fontId="59" fillId="49" borderId="34" applyNumberFormat="0" applyAlignment="0" applyProtection="0"/>
    <xf numFmtId="0" fontId="27" fillId="0" borderId="0" applyNumberFormat="0" applyFill="0" applyAlignment="0" applyProtection="0"/>
    <xf numFmtId="0" fontId="29" fillId="0" borderId="0" applyNumberFormat="0" applyFill="0" applyAlignment="0" applyProtection="0"/>
    <xf numFmtId="179" fontId="132" fillId="0" borderId="0" applyNumberFormat="0" applyFill="0" applyBorder="0" applyAlignment="0" applyProtection="0">
      <alignment vertical="top"/>
      <protection locked="0"/>
    </xf>
    <xf numFmtId="166" fontId="2" fillId="0" borderId="0" applyFont="0" applyFill="0" applyBorder="0" applyAlignment="0" applyProtection="0"/>
    <xf numFmtId="164" fontId="2" fillId="0" borderId="0" applyFont="0" applyFill="0" applyBorder="0" applyAlignment="0" applyProtection="0"/>
    <xf numFmtId="166" fontId="133" fillId="0" borderId="0" applyFont="0" applyFill="0" applyBorder="0" applyAlignment="0" applyProtection="0"/>
    <xf numFmtId="164" fontId="133" fillId="0" borderId="0" applyFont="0" applyFill="0" applyBorder="0" applyAlignment="0" applyProtection="0"/>
    <xf numFmtId="179" fontId="134" fillId="0" borderId="0"/>
    <xf numFmtId="179" fontId="135" fillId="0" borderId="0"/>
    <xf numFmtId="166" fontId="2" fillId="0" borderId="0" applyFont="0" applyFill="0" applyBorder="0" applyAlignment="0" applyProtection="0"/>
    <xf numFmtId="220" fontId="136" fillId="0" borderId="0" applyFont="0" applyFill="0" applyBorder="0" applyAlignment="0" applyProtection="0"/>
    <xf numFmtId="221" fontId="136" fillId="0" borderId="0" applyFont="0" applyFill="0" applyBorder="0" applyAlignment="0" applyProtection="0"/>
    <xf numFmtId="179" fontId="2" fillId="0" borderId="0"/>
    <xf numFmtId="167" fontId="136" fillId="0" borderId="0" applyFont="0" applyFill="0" applyBorder="0" applyAlignment="0" applyProtection="0"/>
    <xf numFmtId="165" fontId="136"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4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4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cellStyleXfs>
  <cellXfs count="297">
    <xf numFmtId="0" fontId="0" fillId="0" borderId="0" xfId="0"/>
    <xf numFmtId="0" fontId="3" fillId="0" borderId="0" xfId="0" applyFont="1"/>
    <xf numFmtId="0" fontId="4" fillId="0" borderId="0" xfId="0" applyFont="1"/>
    <xf numFmtId="0" fontId="5" fillId="0" borderId="0" xfId="2" applyFont="1" applyFill="1" applyAlignment="1">
      <alignment vertical="center" wrapText="1"/>
    </xf>
    <xf numFmtId="0" fontId="6" fillId="0" borderId="0" xfId="0" applyFont="1"/>
    <xf numFmtId="0" fontId="8" fillId="0" borderId="0" xfId="0" applyFont="1"/>
    <xf numFmtId="0" fontId="9" fillId="0" borderId="0" xfId="0" applyFont="1"/>
    <xf numFmtId="0" fontId="0" fillId="0" borderId="0" xfId="0" applyAlignment="1">
      <alignment horizontal="left"/>
    </xf>
    <xf numFmtId="0" fontId="8" fillId="0" borderId="0" xfId="0" applyFont="1" applyAlignment="1">
      <alignment horizontal="left"/>
    </xf>
    <xf numFmtId="0" fontId="7" fillId="3" borderId="1" xfId="0" applyFont="1" applyFill="1" applyBorder="1" applyAlignment="1">
      <alignment vertical="center"/>
    </xf>
    <xf numFmtId="0" fontId="7" fillId="3" borderId="2" xfId="0" applyFont="1" applyFill="1" applyBorder="1" applyAlignment="1">
      <alignment vertical="center"/>
    </xf>
    <xf numFmtId="0" fontId="10" fillId="3" borderId="2" xfId="0" applyFont="1" applyFill="1" applyBorder="1" applyAlignment="1">
      <alignment vertical="center"/>
    </xf>
    <xf numFmtId="0" fontId="10" fillId="3" borderId="1" xfId="0" applyFont="1" applyFill="1" applyBorder="1" applyAlignment="1">
      <alignment vertical="center"/>
    </xf>
    <xf numFmtId="0" fontId="7" fillId="3" borderId="1" xfId="0" applyFont="1" applyFill="1" applyBorder="1" applyAlignment="1">
      <alignment vertical="center" wrapText="1"/>
    </xf>
    <xf numFmtId="0" fontId="7" fillId="3" borderId="2" xfId="0" applyFont="1" applyFill="1" applyBorder="1" applyAlignment="1">
      <alignment vertical="center" wrapText="1"/>
    </xf>
    <xf numFmtId="0" fontId="10" fillId="2" borderId="1" xfId="0" applyFont="1" applyFill="1" applyBorder="1" applyAlignment="1">
      <alignment vertical="center"/>
    </xf>
    <xf numFmtId="0" fontId="10" fillId="2" borderId="2" xfId="0" applyFont="1" applyFill="1" applyBorder="1" applyAlignment="1">
      <alignment vertical="center"/>
    </xf>
    <xf numFmtId="10" fontId="10" fillId="2" borderId="6" xfId="0" applyNumberFormat="1" applyFont="1" applyFill="1" applyBorder="1" applyAlignment="1">
      <alignment horizontal="center" vertical="center"/>
    </xf>
    <xf numFmtId="0" fontId="7" fillId="3" borderId="1" xfId="0" applyFont="1" applyFill="1" applyBorder="1" applyAlignment="1">
      <alignment horizontal="left" vertical="center" indent="2"/>
    </xf>
    <xf numFmtId="0" fontId="7" fillId="3" borderId="2" xfId="0" applyFont="1" applyFill="1" applyBorder="1" applyAlignment="1">
      <alignment horizontal="left" vertical="center" indent="2"/>
    </xf>
    <xf numFmtId="174" fontId="7" fillId="4" borderId="8" xfId="0" applyNumberFormat="1" applyFont="1" applyFill="1" applyBorder="1" applyAlignment="1">
      <alignment horizontal="right" vertical="center"/>
    </xf>
    <xf numFmtId="174" fontId="7" fillId="4" borderId="6" xfId="0" applyNumberFormat="1" applyFont="1" applyFill="1" applyBorder="1" applyAlignment="1">
      <alignment horizontal="right" vertical="center"/>
    </xf>
    <xf numFmtId="174" fontId="7" fillId="4" borderId="10" xfId="0" applyNumberFormat="1" applyFont="1" applyFill="1" applyBorder="1" applyAlignment="1">
      <alignment horizontal="right" vertical="center"/>
    </xf>
    <xf numFmtId="174" fontId="10" fillId="2" borderId="8" xfId="0" applyNumberFormat="1" applyFont="1" applyFill="1" applyBorder="1" applyAlignment="1">
      <alignment horizontal="right" vertical="center"/>
    </xf>
    <xf numFmtId="0" fontId="7" fillId="3" borderId="1" xfId="0" applyFont="1" applyFill="1" applyBorder="1" applyAlignment="1">
      <alignment horizontal="left" vertical="center" indent="4"/>
    </xf>
    <xf numFmtId="0" fontId="7" fillId="3" borderId="2" xfId="0" applyFont="1" applyFill="1" applyBorder="1" applyAlignment="1">
      <alignment horizontal="left" vertical="center" indent="4"/>
    </xf>
    <xf numFmtId="0" fontId="7" fillId="3" borderId="1" xfId="0" applyFont="1" applyFill="1" applyBorder="1" applyAlignment="1">
      <alignment horizontal="left" vertical="center" wrapText="1"/>
    </xf>
    <xf numFmtId="0" fontId="7" fillId="3" borderId="2" xfId="0" applyFont="1" applyFill="1" applyBorder="1" applyAlignment="1">
      <alignment horizontal="left" vertical="center" wrapText="1"/>
    </xf>
    <xf numFmtId="0" fontId="10" fillId="3" borderId="1" xfId="0" applyFont="1" applyFill="1" applyBorder="1" applyAlignment="1">
      <alignment vertical="center" wrapText="1"/>
    </xf>
    <xf numFmtId="174" fontId="10" fillId="2" borderId="7" xfId="0" applyNumberFormat="1" applyFont="1" applyFill="1" applyBorder="1" applyAlignment="1">
      <alignment horizontal="right" vertical="center"/>
    </xf>
    <xf numFmtId="0" fontId="11" fillId="0" borderId="0" xfId="0" applyFont="1"/>
    <xf numFmtId="0" fontId="7" fillId="3" borderId="0" xfId="0" applyFont="1" applyFill="1" applyAlignment="1">
      <alignment vertical="top"/>
    </xf>
    <xf numFmtId="0" fontId="13" fillId="3" borderId="2" xfId="0" applyFont="1" applyFill="1" applyBorder="1" applyAlignment="1">
      <alignment vertical="center"/>
    </xf>
    <xf numFmtId="0" fontId="14" fillId="0" borderId="13" xfId="0" applyFont="1" applyBorder="1"/>
    <xf numFmtId="0" fontId="0" fillId="4" borderId="0" xfId="0" applyFill="1"/>
    <xf numFmtId="0" fontId="7" fillId="0" borderId="1" xfId="0" applyFont="1" applyBorder="1" applyAlignment="1">
      <alignment vertical="center"/>
    </xf>
    <xf numFmtId="0" fontId="17" fillId="0" borderId="0" xfId="5" applyFont="1"/>
    <xf numFmtId="0" fontId="18" fillId="0" borderId="0" xfId="0" applyFont="1"/>
    <xf numFmtId="0" fontId="15" fillId="0" borderId="0" xfId="0" applyFont="1" applyAlignment="1">
      <alignment horizontal="left" indent="1"/>
    </xf>
    <xf numFmtId="0" fontId="11" fillId="0" borderId="14" xfId="0" applyFont="1" applyBorder="1"/>
    <xf numFmtId="0" fontId="19" fillId="0" borderId="0" xfId="0" applyFont="1"/>
    <xf numFmtId="0" fontId="19" fillId="0" borderId="0" xfId="0" quotePrefix="1" applyFont="1"/>
    <xf numFmtId="10" fontId="10" fillId="0" borderId="0" xfId="0" applyNumberFormat="1" applyFont="1" applyAlignment="1">
      <alignment horizontal="center" vertical="center" wrapText="1"/>
    </xf>
    <xf numFmtId="10" fontId="10" fillId="0" borderId="0" xfId="0" applyNumberFormat="1" applyFont="1" applyAlignment="1">
      <alignment horizontal="center" vertical="center"/>
    </xf>
    <xf numFmtId="173" fontId="7" fillId="0" borderId="0" xfId="0" applyNumberFormat="1" applyFont="1" applyAlignment="1">
      <alignment horizontal="right" vertical="center"/>
    </xf>
    <xf numFmtId="173" fontId="10" fillId="0" borderId="0" xfId="0" applyNumberFormat="1" applyFont="1" applyAlignment="1">
      <alignment horizontal="right" vertical="center"/>
    </xf>
    <xf numFmtId="171" fontId="7" fillId="0" borderId="0" xfId="1" applyNumberFormat="1" applyFont="1" applyFill="1" applyBorder="1" applyAlignment="1">
      <alignment horizontal="right" vertical="center"/>
    </xf>
    <xf numFmtId="174" fontId="7" fillId="0" borderId="0" xfId="0" applyNumberFormat="1" applyFont="1" applyAlignment="1">
      <alignment horizontal="right" vertical="center"/>
    </xf>
    <xf numFmtId="174" fontId="10" fillId="0" borderId="0" xfId="0" applyNumberFormat="1" applyFont="1" applyAlignment="1">
      <alignment horizontal="right" vertical="center"/>
    </xf>
    <xf numFmtId="0" fontId="137" fillId="0" borderId="0" xfId="0" applyFont="1"/>
    <xf numFmtId="0" fontId="12" fillId="2" borderId="0" xfId="0" applyFont="1" applyFill="1"/>
    <xf numFmtId="0" fontId="138" fillId="0" borderId="0" xfId="0" applyFont="1"/>
    <xf numFmtId="0" fontId="12" fillId="0" borderId="0" xfId="0" applyFont="1"/>
    <xf numFmtId="0" fontId="7" fillId="0" borderId="0" xfId="0" applyFont="1"/>
    <xf numFmtId="0" fontId="13" fillId="0" borderId="0" xfId="0" applyFont="1"/>
    <xf numFmtId="0" fontId="15" fillId="0" borderId="0" xfId="0" applyFont="1"/>
    <xf numFmtId="9" fontId="7" fillId="0" borderId="0" xfId="1" applyFont="1" applyFill="1" applyBorder="1" applyAlignment="1">
      <alignment horizontal="right" vertical="center"/>
    </xf>
    <xf numFmtId="2" fontId="7" fillId="4" borderId="15" xfId="1" applyNumberFormat="1" applyFont="1" applyFill="1" applyBorder="1" applyAlignment="1">
      <alignment horizontal="right" vertical="center"/>
    </xf>
    <xf numFmtId="2" fontId="7" fillId="4" borderId="66" xfId="1" applyNumberFormat="1" applyFont="1" applyFill="1" applyBorder="1" applyAlignment="1">
      <alignment horizontal="right" vertical="center"/>
    </xf>
    <xf numFmtId="0" fontId="140" fillId="3" borderId="0" xfId="0" applyFont="1" applyFill="1" applyAlignment="1">
      <alignment vertical="center"/>
    </xf>
    <xf numFmtId="0" fontId="141" fillId="0" borderId="0" xfId="0" applyFont="1"/>
    <xf numFmtId="0" fontId="10" fillId="2" borderId="0" xfId="0" applyFont="1" applyFill="1"/>
    <xf numFmtId="0" fontId="6" fillId="0" borderId="0" xfId="0" applyFont="1" applyAlignment="1">
      <alignment vertical="center"/>
    </xf>
    <xf numFmtId="0" fontId="5" fillId="0" borderId="0" xfId="0" applyFont="1" applyAlignment="1">
      <alignment vertical="center"/>
    </xf>
    <xf numFmtId="0" fontId="15" fillId="0" borderId="0" xfId="0" applyFont="1" applyAlignment="1">
      <alignment vertical="top"/>
    </xf>
    <xf numFmtId="174" fontId="3" fillId="0" borderId="0" xfId="0" applyNumberFormat="1" applyFont="1"/>
    <xf numFmtId="0" fontId="0" fillId="0" borderId="68" xfId="0" applyBorder="1"/>
    <xf numFmtId="0" fontId="5" fillId="0" borderId="64" xfId="0" applyFont="1" applyBorder="1" applyAlignment="1">
      <alignment vertical="center"/>
    </xf>
    <xf numFmtId="0" fontId="6" fillId="0" borderId="64" xfId="0" applyFont="1" applyBorder="1" applyAlignment="1">
      <alignment vertical="center"/>
    </xf>
    <xf numFmtId="0" fontId="7" fillId="3" borderId="1" xfId="0" applyFont="1" applyFill="1" applyBorder="1" applyAlignment="1">
      <alignment horizontal="left" vertical="center" indent="1"/>
    </xf>
    <xf numFmtId="174" fontId="7" fillId="4" borderId="4" xfId="0" applyNumberFormat="1" applyFont="1" applyFill="1" applyBorder="1" applyAlignment="1">
      <alignment horizontal="right" vertical="center"/>
    </xf>
    <xf numFmtId="177" fontId="7" fillId="0" borderId="74" xfId="1" applyNumberFormat="1" applyFont="1" applyFill="1" applyBorder="1" applyAlignment="1">
      <alignment horizontal="right" vertical="center"/>
    </xf>
    <xf numFmtId="3" fontId="7" fillId="0" borderId="74" xfId="1" applyNumberFormat="1" applyFont="1" applyFill="1" applyBorder="1" applyAlignment="1">
      <alignment horizontal="right" vertical="center"/>
    </xf>
    <xf numFmtId="2" fontId="7" fillId="0" borderId="72" xfId="1" applyNumberFormat="1" applyFont="1" applyFill="1" applyBorder="1" applyAlignment="1">
      <alignment horizontal="right" vertical="center"/>
    </xf>
    <xf numFmtId="2" fontId="7" fillId="0" borderId="74" xfId="1" applyNumberFormat="1" applyFont="1" applyFill="1" applyBorder="1" applyAlignment="1">
      <alignment horizontal="right" vertical="center"/>
    </xf>
    <xf numFmtId="2" fontId="7" fillId="0" borderId="76" xfId="1" applyNumberFormat="1" applyFont="1" applyFill="1" applyBorder="1" applyAlignment="1">
      <alignment horizontal="right" vertical="center"/>
    </xf>
    <xf numFmtId="2" fontId="7" fillId="0" borderId="73" xfId="1" applyNumberFormat="1" applyFont="1" applyFill="1" applyBorder="1" applyAlignment="1">
      <alignment horizontal="right" vertical="center"/>
    </xf>
    <xf numFmtId="0" fontId="10" fillId="0" borderId="2" xfId="0" applyFont="1" applyBorder="1" applyAlignment="1">
      <alignment vertical="center"/>
    </xf>
    <xf numFmtId="222" fontId="10" fillId="2" borderId="75" xfId="6" quotePrefix="1" applyNumberFormat="1" applyFont="1" applyFill="1" applyBorder="1" applyAlignment="1">
      <alignment horizontal="center" vertical="center"/>
    </xf>
    <xf numFmtId="0" fontId="7" fillId="3" borderId="79" xfId="0" applyFont="1" applyFill="1" applyBorder="1" applyAlignment="1">
      <alignment vertical="center"/>
    </xf>
    <xf numFmtId="10" fontId="10" fillId="0" borderId="78" xfId="0" applyNumberFormat="1" applyFont="1" applyBorder="1" applyAlignment="1">
      <alignment horizontal="center" vertical="center" wrapText="1"/>
    </xf>
    <xf numFmtId="10" fontId="10" fillId="2" borderId="80" xfId="0" quotePrefix="1" applyNumberFormat="1" applyFont="1" applyFill="1" applyBorder="1" applyAlignment="1">
      <alignment horizontal="center" vertical="center" wrapText="1"/>
    </xf>
    <xf numFmtId="171" fontId="7" fillId="0" borderId="85" xfId="1" applyNumberFormat="1" applyFont="1" applyFill="1" applyBorder="1" applyAlignment="1">
      <alignment horizontal="right" vertical="center"/>
    </xf>
    <xf numFmtId="174" fontId="7" fillId="4" borderId="84" xfId="0" applyNumberFormat="1" applyFont="1" applyFill="1" applyBorder="1" applyAlignment="1">
      <alignment horizontal="right" vertical="center"/>
    </xf>
    <xf numFmtId="174" fontId="7" fillId="0" borderId="85" xfId="0" applyNumberFormat="1" applyFont="1" applyBorder="1" applyAlignment="1">
      <alignment horizontal="right" vertical="center"/>
    </xf>
    <xf numFmtId="10" fontId="10" fillId="2" borderId="87" xfId="0" applyNumberFormat="1" applyFont="1" applyFill="1" applyBorder="1" applyAlignment="1">
      <alignment horizontal="center" vertical="center"/>
    </xf>
    <xf numFmtId="174" fontId="0" fillId="0" borderId="0" xfId="0" applyNumberFormat="1"/>
    <xf numFmtId="10" fontId="10" fillId="2" borderId="88" xfId="0" applyNumberFormat="1" applyFont="1" applyFill="1" applyBorder="1" applyAlignment="1">
      <alignment horizontal="center" vertical="center"/>
    </xf>
    <xf numFmtId="10" fontId="10" fillId="2" borderId="71" xfId="0" applyNumberFormat="1" applyFont="1" applyFill="1" applyBorder="1" applyAlignment="1">
      <alignment horizontal="center" vertical="center"/>
    </xf>
    <xf numFmtId="0" fontId="7" fillId="3" borderId="90" xfId="0" applyFont="1" applyFill="1" applyBorder="1" applyAlignment="1">
      <alignment vertical="center"/>
    </xf>
    <xf numFmtId="174" fontId="7" fillId="4" borderId="91" xfId="0" applyNumberFormat="1" applyFont="1" applyFill="1" applyBorder="1" applyAlignment="1">
      <alignment horizontal="right" vertical="center"/>
    </xf>
    <xf numFmtId="10" fontId="10" fillId="2" borderId="92" xfId="0" applyNumberFormat="1" applyFont="1" applyFill="1" applyBorder="1" applyAlignment="1">
      <alignment horizontal="center" vertical="center"/>
    </xf>
    <xf numFmtId="10" fontId="10" fillId="2" borderId="92" xfId="0" quotePrefix="1" applyNumberFormat="1" applyFont="1" applyFill="1" applyBorder="1" applyAlignment="1">
      <alignment horizontal="center" vertical="center"/>
    </xf>
    <xf numFmtId="0" fontId="19" fillId="0" borderId="93" xfId="0" applyFont="1" applyBorder="1"/>
    <xf numFmtId="173" fontId="7" fillId="4" borderId="9" xfId="0" applyNumberFormat="1" applyFont="1" applyFill="1" applyBorder="1" applyAlignment="1">
      <alignment horizontal="right" vertical="center"/>
    </xf>
    <xf numFmtId="173" fontId="7" fillId="4" borderId="87" xfId="0" applyNumberFormat="1" applyFont="1" applyFill="1" applyBorder="1" applyAlignment="1">
      <alignment horizontal="right" vertical="center"/>
    </xf>
    <xf numFmtId="173" fontId="7" fillId="4" borderId="89" xfId="0" applyNumberFormat="1" applyFont="1" applyFill="1" applyBorder="1" applyAlignment="1">
      <alignment horizontal="right" vertical="center"/>
    </xf>
    <xf numFmtId="173" fontId="10" fillId="4" borderId="87" xfId="0" applyNumberFormat="1" applyFont="1" applyFill="1" applyBorder="1" applyAlignment="1">
      <alignment horizontal="right" vertical="center"/>
    </xf>
    <xf numFmtId="173" fontId="10" fillId="4" borderId="89" xfId="0" applyNumberFormat="1" applyFont="1" applyFill="1" applyBorder="1" applyAlignment="1">
      <alignment horizontal="right" vertical="center"/>
    </xf>
    <xf numFmtId="173" fontId="10" fillId="4" borderId="92" xfId="0" applyNumberFormat="1" applyFont="1" applyFill="1" applyBorder="1" applyAlignment="1">
      <alignment horizontal="right" vertical="center"/>
    </xf>
    <xf numFmtId="173" fontId="7" fillId="4" borderId="94" xfId="0" applyNumberFormat="1" applyFont="1" applyFill="1" applyBorder="1" applyAlignment="1">
      <alignment horizontal="right" vertical="center"/>
    </xf>
    <xf numFmtId="173" fontId="10" fillId="4" borderId="95" xfId="0" applyNumberFormat="1" applyFont="1" applyFill="1" applyBorder="1" applyAlignment="1">
      <alignment horizontal="right" vertical="center"/>
    </xf>
    <xf numFmtId="173" fontId="10" fillId="2" borderId="89" xfId="0" applyNumberFormat="1" applyFont="1" applyFill="1" applyBorder="1" applyAlignment="1">
      <alignment horizontal="right" vertical="center"/>
    </xf>
    <xf numFmtId="173" fontId="10" fillId="2" borderId="87" xfId="0" applyNumberFormat="1" applyFont="1" applyFill="1" applyBorder="1" applyAlignment="1">
      <alignment horizontal="right" vertical="center"/>
    </xf>
    <xf numFmtId="10" fontId="10" fillId="2" borderId="97" xfId="0" applyNumberFormat="1" applyFont="1" applyFill="1" applyBorder="1" applyAlignment="1">
      <alignment horizontal="center" vertical="center"/>
    </xf>
    <xf numFmtId="10" fontId="10" fillId="2" borderId="98" xfId="0" applyNumberFormat="1" applyFont="1" applyFill="1" applyBorder="1" applyAlignment="1">
      <alignment horizontal="center" vertical="center"/>
    </xf>
    <xf numFmtId="0" fontId="7" fillId="4" borderId="0" xfId="0" applyFont="1" applyFill="1"/>
    <xf numFmtId="0" fontId="141" fillId="4" borderId="0" xfId="0" applyFont="1" applyFill="1"/>
    <xf numFmtId="0" fontId="6" fillId="4" borderId="0" xfId="0" applyFont="1" applyFill="1"/>
    <xf numFmtId="10" fontId="10" fillId="4" borderId="62" xfId="0" quotePrefix="1" applyNumberFormat="1" applyFont="1" applyFill="1" applyBorder="1" applyAlignment="1">
      <alignment vertical="center" wrapText="1"/>
    </xf>
    <xf numFmtId="10" fontId="10" fillId="79" borderId="101" xfId="0" applyNumberFormat="1" applyFont="1" applyFill="1" applyBorder="1" applyAlignment="1">
      <alignment horizontal="center" vertical="center"/>
    </xf>
    <xf numFmtId="10" fontId="10" fillId="79" borderId="100" xfId="0" applyNumberFormat="1" applyFont="1" applyFill="1" applyBorder="1" applyAlignment="1">
      <alignment horizontal="center" vertical="center"/>
    </xf>
    <xf numFmtId="174" fontId="7" fillId="4" borderId="73" xfId="0" applyNumberFormat="1" applyFont="1" applyFill="1" applyBorder="1" applyAlignment="1">
      <alignment horizontal="right" vertical="center"/>
    </xf>
    <xf numFmtId="0" fontId="7" fillId="0" borderId="64" xfId="0" applyFont="1" applyBorder="1" applyAlignment="1">
      <alignment vertical="center"/>
    </xf>
    <xf numFmtId="0" fontId="7" fillId="0" borderId="0" xfId="0" applyFont="1" applyAlignment="1">
      <alignment vertical="center"/>
    </xf>
    <xf numFmtId="0" fontId="138" fillId="4" borderId="0" xfId="0" applyFont="1" applyFill="1"/>
    <xf numFmtId="10" fontId="7" fillId="0" borderId="0" xfId="1" applyNumberFormat="1" applyFont="1" applyFill="1" applyBorder="1" applyAlignment="1">
      <alignment horizontal="right" vertical="center"/>
    </xf>
    <xf numFmtId="10" fontId="10" fillId="2" borderId="63" xfId="0" quotePrefix="1" applyNumberFormat="1" applyFont="1" applyFill="1" applyBorder="1" applyAlignment="1">
      <alignment horizontal="center" vertical="center" wrapText="1"/>
    </xf>
    <xf numFmtId="0" fontId="7" fillId="80" borderId="102" xfId="0" applyFont="1" applyFill="1" applyBorder="1" applyAlignment="1">
      <alignment vertical="center"/>
    </xf>
    <xf numFmtId="174" fontId="7" fillId="4" borderId="0" xfId="0" applyNumberFormat="1" applyFont="1" applyFill="1" applyAlignment="1">
      <alignment horizontal="right" vertical="center"/>
    </xf>
    <xf numFmtId="174" fontId="7" fillId="4" borderId="9" xfId="0" applyNumberFormat="1" applyFont="1" applyFill="1" applyBorder="1" applyAlignment="1">
      <alignment horizontal="right" vertical="center"/>
    </xf>
    <xf numFmtId="174" fontId="10" fillId="4" borderId="0" xfId="0" applyNumberFormat="1" applyFont="1" applyFill="1" applyAlignment="1">
      <alignment horizontal="right" vertical="center"/>
    </xf>
    <xf numFmtId="0" fontId="19" fillId="4" borderId="0" xfId="0" quotePrefix="1" applyFont="1" applyFill="1"/>
    <xf numFmtId="171" fontId="7" fillId="4" borderId="86" xfId="1" applyNumberFormat="1" applyFont="1" applyFill="1" applyBorder="1" applyAlignment="1">
      <alignment horizontal="right" vertical="center"/>
    </xf>
    <xf numFmtId="171" fontId="7" fillId="4" borderId="0" xfId="1" applyNumberFormat="1" applyFont="1" applyFill="1" applyBorder="1" applyAlignment="1">
      <alignment horizontal="right" vertical="center"/>
    </xf>
    <xf numFmtId="10" fontId="7" fillId="4" borderId="0" xfId="1" applyNumberFormat="1" applyFont="1" applyFill="1" applyBorder="1" applyAlignment="1">
      <alignment horizontal="right" vertical="center"/>
    </xf>
    <xf numFmtId="171" fontId="19" fillId="4" borderId="0" xfId="0" quotePrefix="1" applyNumberFormat="1" applyFont="1" applyFill="1"/>
    <xf numFmtId="173" fontId="7" fillId="4" borderId="85" xfId="0" applyNumberFormat="1" applyFont="1" applyFill="1" applyBorder="1" applyAlignment="1">
      <alignment horizontal="right" vertical="center"/>
    </xf>
    <xf numFmtId="173" fontId="7" fillId="4" borderId="86" xfId="0" applyNumberFormat="1" applyFont="1" applyFill="1" applyBorder="1" applyAlignment="1">
      <alignment horizontal="right" vertical="center"/>
    </xf>
    <xf numFmtId="173" fontId="7" fillId="4" borderId="0" xfId="0" applyNumberFormat="1" applyFont="1" applyFill="1" applyAlignment="1">
      <alignment horizontal="right" vertical="center"/>
    </xf>
    <xf numFmtId="173" fontId="10" fillId="4" borderId="0" xfId="0" applyNumberFormat="1" applyFont="1" applyFill="1" applyAlignment="1">
      <alignment horizontal="right" vertical="center"/>
    </xf>
    <xf numFmtId="173" fontId="10" fillId="4" borderId="9" xfId="0" applyNumberFormat="1" applyFont="1" applyFill="1" applyBorder="1" applyAlignment="1">
      <alignment horizontal="right" vertical="center"/>
    </xf>
    <xf numFmtId="0" fontId="19" fillId="4" borderId="0" xfId="0" applyFont="1" applyFill="1"/>
    <xf numFmtId="174" fontId="3" fillId="4" borderId="0" xfId="0" applyNumberFormat="1" applyFont="1" applyFill="1"/>
    <xf numFmtId="174" fontId="7" fillId="4" borderId="5" xfId="0" applyNumberFormat="1" applyFont="1" applyFill="1" applyBorder="1" applyAlignment="1">
      <alignment horizontal="right" vertical="center"/>
    </xf>
    <xf numFmtId="174" fontId="10" fillId="4" borderId="69" xfId="0" applyNumberFormat="1" applyFont="1" applyFill="1" applyBorder="1" applyAlignment="1">
      <alignment horizontal="right" vertical="center"/>
    </xf>
    <xf numFmtId="174" fontId="10" fillId="4" borderId="3" xfId="0" applyNumberFormat="1" applyFont="1" applyFill="1" applyBorder="1" applyAlignment="1">
      <alignment horizontal="right" vertical="center"/>
    </xf>
    <xf numFmtId="174" fontId="10" fillId="4" borderId="7" xfId="0" applyNumberFormat="1" applyFont="1" applyFill="1" applyBorder="1" applyAlignment="1">
      <alignment horizontal="right" vertical="center"/>
    </xf>
    <xf numFmtId="175" fontId="7" fillId="4" borderId="0" xfId="1" applyNumberFormat="1" applyFont="1" applyFill="1" applyBorder="1" applyAlignment="1">
      <alignment horizontal="right" vertical="center"/>
    </xf>
    <xf numFmtId="176" fontId="7" fillId="4" borderId="3" xfId="1" applyNumberFormat="1" applyFont="1" applyFill="1" applyBorder="1" applyAlignment="1">
      <alignment horizontal="right" vertical="center"/>
    </xf>
    <xf numFmtId="176" fontId="7" fillId="4" borderId="0" xfId="1" applyNumberFormat="1" applyFont="1" applyFill="1" applyBorder="1" applyAlignment="1">
      <alignment horizontal="right" vertical="center"/>
    </xf>
    <xf numFmtId="174" fontId="7" fillId="4" borderId="69" xfId="0" applyNumberFormat="1" applyFont="1" applyFill="1" applyBorder="1" applyAlignment="1">
      <alignment horizontal="right" vertical="center"/>
    </xf>
    <xf numFmtId="164" fontId="0" fillId="0" borderId="0" xfId="6" applyFont="1" applyBorder="1"/>
    <xf numFmtId="10" fontId="7" fillId="4" borderId="86" xfId="1" applyNumberFormat="1" applyFont="1" applyFill="1" applyBorder="1" applyAlignment="1">
      <alignment horizontal="right" vertical="center"/>
    </xf>
    <xf numFmtId="10" fontId="10" fillId="2" borderId="83" xfId="0" applyNumberFormat="1" applyFont="1" applyFill="1" applyBorder="1" applyAlignment="1">
      <alignment horizontal="center" vertical="center" wrapText="1"/>
    </xf>
    <xf numFmtId="10" fontId="10" fillId="2" borderId="66" xfId="0" applyNumberFormat="1" applyFont="1" applyFill="1" applyBorder="1" applyAlignment="1">
      <alignment horizontal="center" vertical="center" wrapText="1"/>
    </xf>
    <xf numFmtId="10" fontId="10" fillId="2" borderId="103" xfId="0" quotePrefix="1" applyNumberFormat="1" applyFont="1" applyFill="1" applyBorder="1" applyAlignment="1">
      <alignment horizontal="center" vertical="center"/>
    </xf>
    <xf numFmtId="174" fontId="7" fillId="0" borderId="4" xfId="0" applyNumberFormat="1" applyFont="1" applyBorder="1" applyAlignment="1">
      <alignment horizontal="right" vertical="center"/>
    </xf>
    <xf numFmtId="174" fontId="7" fillId="0" borderId="9" xfId="0" applyNumberFormat="1" applyFont="1" applyBorder="1" applyAlignment="1">
      <alignment horizontal="right" vertical="center"/>
    </xf>
    <xf numFmtId="174" fontId="7" fillId="0" borderId="7" xfId="0" applyNumberFormat="1" applyFont="1" applyBorder="1" applyAlignment="1">
      <alignment horizontal="right" vertical="center"/>
    </xf>
    <xf numFmtId="2" fontId="7" fillId="0" borderId="15" xfId="1" applyNumberFormat="1" applyFont="1" applyFill="1" applyBorder="1" applyAlignment="1">
      <alignment horizontal="right" vertical="center"/>
    </xf>
    <xf numFmtId="2" fontId="7" fillId="0" borderId="66" xfId="1" applyNumberFormat="1" applyFont="1" applyFill="1" applyBorder="1" applyAlignment="1">
      <alignment horizontal="right" vertical="center"/>
    </xf>
    <xf numFmtId="174" fontId="7" fillId="0" borderId="69" xfId="0" applyNumberFormat="1" applyFont="1" applyBorder="1" applyAlignment="1">
      <alignment horizontal="right" vertical="center"/>
    </xf>
    <xf numFmtId="174" fontId="10" fillId="0" borderId="69" xfId="0" applyNumberFormat="1" applyFont="1" applyBorder="1" applyAlignment="1">
      <alignment horizontal="right" vertical="center"/>
    </xf>
    <xf numFmtId="174" fontId="7" fillId="0" borderId="73" xfId="0" applyNumberFormat="1" applyFont="1" applyBorder="1" applyAlignment="1">
      <alignment horizontal="right" vertical="center"/>
    </xf>
    <xf numFmtId="174" fontId="10" fillId="0" borderId="73" xfId="0" applyNumberFormat="1" applyFont="1" applyBorder="1" applyAlignment="1">
      <alignment horizontal="right" vertical="center"/>
    </xf>
    <xf numFmtId="0" fontId="0" fillId="0" borderId="0" xfId="0" quotePrefix="1"/>
    <xf numFmtId="174" fontId="10" fillId="0" borderId="4" xfId="0" applyNumberFormat="1" applyFont="1" applyBorder="1" applyAlignment="1">
      <alignment horizontal="right" vertical="center"/>
    </xf>
    <xf numFmtId="174" fontId="0" fillId="4" borderId="0" xfId="0" applyNumberFormat="1" applyFill="1"/>
    <xf numFmtId="174" fontId="138" fillId="4" borderId="0" xfId="0" applyNumberFormat="1" applyFont="1" applyFill="1"/>
    <xf numFmtId="174" fontId="10" fillId="0" borderId="0" xfId="0" applyNumberFormat="1" applyFont="1" applyAlignment="1">
      <alignment horizontal="center" vertical="center" wrapText="1"/>
    </xf>
    <xf numFmtId="174" fontId="10" fillId="0" borderId="0" xfId="0" applyNumberFormat="1" applyFont="1" applyAlignment="1">
      <alignment horizontal="center" vertical="center"/>
    </xf>
    <xf numFmtId="174" fontId="10" fillId="2" borderId="92" xfId="0" quotePrefix="1" applyNumberFormat="1" applyFont="1" applyFill="1" applyBorder="1" applyAlignment="1">
      <alignment horizontal="center" vertical="center"/>
    </xf>
    <xf numFmtId="174" fontId="10" fillId="2" borderId="103" xfId="0" quotePrefix="1" applyNumberFormat="1" applyFont="1" applyFill="1" applyBorder="1" applyAlignment="1">
      <alignment horizontal="center" vertical="center"/>
    </xf>
    <xf numFmtId="223" fontId="7" fillId="4" borderId="7" xfId="0" applyNumberFormat="1" applyFont="1" applyFill="1" applyBorder="1" applyAlignment="1">
      <alignment horizontal="right" vertical="center"/>
    </xf>
    <xf numFmtId="224" fontId="7" fillId="4" borderId="3" xfId="1" applyNumberFormat="1" applyFont="1" applyFill="1" applyBorder="1" applyAlignment="1">
      <alignment horizontal="right" vertical="center"/>
    </xf>
    <xf numFmtId="224" fontId="7" fillId="4" borderId="0"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3" fontId="6" fillId="0" borderId="0" xfId="0" applyNumberFormat="1" applyFont="1"/>
    <xf numFmtId="4" fontId="6" fillId="0" borderId="0" xfId="0" applyNumberFormat="1" applyFont="1"/>
    <xf numFmtId="9" fontId="7" fillId="4" borderId="86" xfId="1" applyFont="1" applyFill="1" applyBorder="1" applyAlignment="1">
      <alignment horizontal="right" vertical="center"/>
    </xf>
    <xf numFmtId="0" fontId="7" fillId="80" borderId="104" xfId="0" applyFont="1" applyFill="1" applyBorder="1" applyAlignment="1">
      <alignment vertical="center" wrapText="1"/>
    </xf>
    <xf numFmtId="174" fontId="7" fillId="0" borderId="8" xfId="0" applyNumberFormat="1" applyFont="1" applyBorder="1" applyAlignment="1">
      <alignment horizontal="right" vertical="center"/>
    </xf>
    <xf numFmtId="174" fontId="7" fillId="0" borderId="12" xfId="0" applyNumberFormat="1" applyFont="1" applyBorder="1" applyAlignment="1">
      <alignment horizontal="right" vertical="center"/>
    </xf>
    <xf numFmtId="174" fontId="7" fillId="0" borderId="6" xfId="0" applyNumberFormat="1" applyFont="1" applyBorder="1" applyAlignment="1">
      <alignment horizontal="right" vertical="center"/>
    </xf>
    <xf numFmtId="175" fontId="7" fillId="0" borderId="0" xfId="1" applyNumberFormat="1" applyFont="1" applyFill="1" applyBorder="1" applyAlignment="1">
      <alignment horizontal="right" vertical="center"/>
    </xf>
    <xf numFmtId="176" fontId="7" fillId="0" borderId="0" xfId="1" applyNumberFormat="1" applyFont="1" applyFill="1" applyBorder="1" applyAlignment="1">
      <alignment horizontal="right" vertical="center"/>
    </xf>
    <xf numFmtId="0" fontId="10" fillId="0" borderId="0" xfId="2" applyFont="1" applyFill="1" applyAlignment="1">
      <alignment vertical="center" wrapText="1"/>
    </xf>
    <xf numFmtId="10" fontId="10" fillId="2" borderId="81" xfId="0" applyNumberFormat="1" applyFont="1" applyFill="1" applyBorder="1" applyAlignment="1">
      <alignment horizontal="center" vertical="center"/>
    </xf>
    <xf numFmtId="10" fontId="10" fillId="2" borderId="82" xfId="0" applyNumberFormat="1" applyFont="1" applyFill="1" applyBorder="1" applyAlignment="1">
      <alignment horizontal="center" vertical="center"/>
    </xf>
    <xf numFmtId="0" fontId="138" fillId="0" borderId="96" xfId="0" applyFont="1" applyBorder="1"/>
    <xf numFmtId="10" fontId="10" fillId="2" borderId="99" xfId="0" quotePrefix="1" applyNumberFormat="1" applyFont="1" applyFill="1" applyBorder="1" applyAlignment="1">
      <alignment horizontal="center" vertical="center" wrapText="1"/>
    </xf>
    <xf numFmtId="0" fontId="142" fillId="0" borderId="0" xfId="0" applyFont="1"/>
    <xf numFmtId="173" fontId="7" fillId="4" borderId="3" xfId="0" applyNumberFormat="1" applyFont="1" applyFill="1" applyBorder="1" applyAlignment="1">
      <alignment horizontal="right" vertical="center"/>
    </xf>
    <xf numFmtId="173" fontId="10" fillId="4" borderId="3" xfId="0" applyNumberFormat="1" applyFont="1" applyFill="1" applyBorder="1" applyAlignment="1">
      <alignment horizontal="right" vertical="center"/>
    </xf>
    <xf numFmtId="175" fontId="7" fillId="4" borderId="3" xfId="1" applyNumberFormat="1" applyFont="1" applyFill="1" applyBorder="1" applyAlignment="1">
      <alignment horizontal="right" vertical="center"/>
    </xf>
    <xf numFmtId="174" fontId="7" fillId="4" borderId="7" xfId="0" applyNumberFormat="1" applyFont="1" applyFill="1" applyBorder="1" applyAlignment="1">
      <alignment horizontal="right" vertical="center"/>
    </xf>
    <xf numFmtId="0" fontId="138" fillId="4" borderId="96" xfId="0" applyFont="1" applyFill="1" applyBorder="1"/>
    <xf numFmtId="174" fontId="138" fillId="0" borderId="0" xfId="0" applyNumberFormat="1" applyFont="1"/>
    <xf numFmtId="0" fontId="7" fillId="0" borderId="102" xfId="0" applyFont="1" applyBorder="1" applyAlignment="1">
      <alignment vertical="center"/>
    </xf>
    <xf numFmtId="0" fontId="142" fillId="0" borderId="0" xfId="0" quotePrefix="1" applyFont="1"/>
    <xf numFmtId="0" fontId="142" fillId="4" borderId="0" xfId="0" quotePrefix="1" applyFont="1" applyFill="1"/>
    <xf numFmtId="0" fontId="18" fillId="4" borderId="0" xfId="0" applyFont="1" applyFill="1"/>
    <xf numFmtId="174" fontId="7" fillId="4" borderId="7" xfId="0" applyNumberFormat="1" applyFont="1" applyFill="1" applyBorder="1" applyAlignment="1">
      <alignment vertical="center"/>
    </xf>
    <xf numFmtId="174" fontId="7" fillId="0" borderId="7" xfId="0" applyNumberFormat="1" applyFont="1" applyBorder="1" applyAlignment="1">
      <alignment vertical="center"/>
    </xf>
    <xf numFmtId="10" fontId="10" fillId="2" borderId="53" xfId="0" applyNumberFormat="1" applyFont="1" applyFill="1" applyBorder="1" applyAlignment="1">
      <alignment horizontal="center" vertical="center"/>
    </xf>
    <xf numFmtId="0" fontId="143" fillId="0" borderId="0" xfId="0" applyFont="1"/>
    <xf numFmtId="0" fontId="144" fillId="0" borderId="0" xfId="0" applyFont="1"/>
    <xf numFmtId="0" fontId="145" fillId="0" borderId="0" xfId="0" applyFont="1"/>
    <xf numFmtId="0" fontId="146" fillId="0" borderId="0" xfId="0" applyFont="1"/>
    <xf numFmtId="0" fontId="13" fillId="0" borderId="107" xfId="0" applyFont="1" applyBorder="1"/>
    <xf numFmtId="174" fontId="7" fillId="0" borderId="84" xfId="0" applyNumberFormat="1" applyFont="1" applyBorder="1" applyAlignment="1">
      <alignment horizontal="right" vertical="center"/>
    </xf>
    <xf numFmtId="173" fontId="7" fillId="0" borderId="4" xfId="0" applyNumberFormat="1" applyFont="1" applyBorder="1" applyAlignment="1">
      <alignment horizontal="right" vertical="center"/>
    </xf>
    <xf numFmtId="173" fontId="7" fillId="0" borderId="3" xfId="0" applyNumberFormat="1" applyFont="1" applyBorder="1" applyAlignment="1">
      <alignment horizontal="right" vertical="center"/>
    </xf>
    <xf numFmtId="225" fontId="7" fillId="4" borderId="3" xfId="1" applyNumberFormat="1" applyFont="1" applyFill="1" applyBorder="1" applyAlignment="1">
      <alignment horizontal="right" vertical="center"/>
    </xf>
    <xf numFmtId="10" fontId="10" fillId="2" borderId="53" xfId="0" quotePrefix="1" applyNumberFormat="1" applyFont="1" applyFill="1" applyBorder="1" applyAlignment="1">
      <alignment horizontal="center" vertical="center" wrapText="1"/>
    </xf>
    <xf numFmtId="223" fontId="7" fillId="0" borderId="4" xfId="0" applyNumberFormat="1" applyFont="1" applyBorder="1" applyAlignment="1">
      <alignment horizontal="right" vertical="center"/>
    </xf>
    <xf numFmtId="171" fontId="7" fillId="0" borderId="86" xfId="1" applyNumberFormat="1" applyFont="1" applyFill="1" applyBorder="1" applyAlignment="1">
      <alignment horizontal="right" vertical="center"/>
    </xf>
    <xf numFmtId="174" fontId="7" fillId="4" borderId="16" xfId="0" applyNumberFormat="1" applyFont="1" applyFill="1" applyBorder="1" applyAlignment="1">
      <alignment vertical="center"/>
    </xf>
    <xf numFmtId="173" fontId="7" fillId="0" borderId="85" xfId="0" applyNumberFormat="1" applyFont="1" applyBorder="1" applyAlignment="1">
      <alignment horizontal="right" vertical="center"/>
    </xf>
    <xf numFmtId="173" fontId="7" fillId="0" borderId="9" xfId="0" applyNumberFormat="1" applyFont="1" applyBorder="1" applyAlignment="1">
      <alignment horizontal="right" vertical="center"/>
    </xf>
    <xf numFmtId="224" fontId="7" fillId="4" borderId="86" xfId="1" applyNumberFormat="1" applyFont="1" applyFill="1" applyBorder="1" applyAlignment="1">
      <alignment horizontal="right" vertical="center"/>
    </xf>
    <xf numFmtId="0" fontId="7" fillId="0" borderId="2" xfId="0" applyFont="1" applyBorder="1" applyAlignment="1">
      <alignment vertical="center"/>
    </xf>
    <xf numFmtId="0" fontId="7" fillId="0" borderId="1" xfId="0" applyFont="1" applyBorder="1" applyAlignment="1">
      <alignment horizontal="left" vertical="center" indent="2"/>
    </xf>
    <xf numFmtId="0" fontId="7" fillId="0" borderId="11" xfId="0" applyFont="1" applyBorder="1" applyAlignment="1">
      <alignment horizontal="left" vertical="center" indent="2"/>
    </xf>
    <xf numFmtId="0" fontId="7" fillId="0" borderId="2" xfId="0" applyFont="1" applyBorder="1" applyAlignment="1">
      <alignment horizontal="left" vertical="center" indent="4"/>
    </xf>
    <xf numFmtId="0" fontId="7" fillId="0" borderId="1" xfId="0" applyFont="1" applyBorder="1" applyAlignment="1">
      <alignment horizontal="left" vertical="center" wrapText="1" indent="4"/>
    </xf>
    <xf numFmtId="0" fontId="7" fillId="0" borderId="1" xfId="0" applyFont="1" applyBorder="1" applyAlignment="1">
      <alignment horizontal="left" vertical="center" wrapText="1" indent="2"/>
    </xf>
    <xf numFmtId="175" fontId="7" fillId="0" borderId="3" xfId="1" applyNumberFormat="1" applyFont="1" applyFill="1" applyBorder="1" applyAlignment="1">
      <alignment horizontal="right" vertical="center"/>
    </xf>
    <xf numFmtId="224" fontId="7" fillId="0" borderId="3" xfId="1" applyNumberFormat="1" applyFont="1" applyFill="1" applyBorder="1" applyAlignment="1">
      <alignment horizontal="right" vertical="center"/>
    </xf>
    <xf numFmtId="10" fontId="7" fillId="0" borderId="86" xfId="1" applyNumberFormat="1" applyFont="1" applyFill="1" applyBorder="1" applyAlignment="1">
      <alignment horizontal="right" vertical="center"/>
    </xf>
    <xf numFmtId="225" fontId="7" fillId="0" borderId="3" xfId="1" applyNumberFormat="1" applyFont="1" applyFill="1" applyBorder="1" applyAlignment="1">
      <alignment horizontal="right" vertical="center"/>
    </xf>
    <xf numFmtId="0" fontId="10" fillId="0" borderId="1" xfId="0" applyFont="1" applyBorder="1" applyAlignment="1">
      <alignment vertical="center"/>
    </xf>
    <xf numFmtId="224" fontId="7" fillId="0" borderId="86" xfId="1" applyNumberFormat="1" applyFont="1" applyFill="1" applyBorder="1" applyAlignment="1">
      <alignment horizontal="right" vertical="center"/>
    </xf>
    <xf numFmtId="0" fontId="15" fillId="3" borderId="1" xfId="0" applyFont="1" applyFill="1" applyBorder="1" applyAlignment="1">
      <alignment vertical="center" wrapText="1"/>
    </xf>
    <xf numFmtId="0" fontId="15" fillId="3" borderId="0" xfId="0" applyFont="1" applyFill="1" applyAlignment="1">
      <alignment vertical="center" wrapText="1"/>
    </xf>
    <xf numFmtId="173" fontId="15" fillId="4" borderId="0" xfId="4" applyNumberFormat="1" applyFont="1" applyFill="1" applyAlignment="1">
      <alignment vertical="center" wrapText="1"/>
    </xf>
    <xf numFmtId="9" fontId="0" fillId="4" borderId="0" xfId="0" applyNumberFormat="1" applyFill="1"/>
    <xf numFmtId="173" fontId="7" fillId="4" borderId="4" xfId="0" applyNumberFormat="1" applyFont="1" applyFill="1" applyBorder="1" applyAlignment="1">
      <alignment horizontal="right" vertical="center"/>
    </xf>
    <xf numFmtId="0" fontId="6" fillId="4" borderId="64" xfId="0" applyFont="1" applyFill="1" applyBorder="1" applyAlignment="1">
      <alignment vertical="center"/>
    </xf>
    <xf numFmtId="10" fontId="19" fillId="0" borderId="0" xfId="1" applyNumberFormat="1" applyFont="1"/>
    <xf numFmtId="223" fontId="7" fillId="0" borderId="7" xfId="0" applyNumberFormat="1" applyFont="1" applyBorder="1" applyAlignment="1">
      <alignment horizontal="right" vertical="center"/>
    </xf>
    <xf numFmtId="173" fontId="10" fillId="0" borderId="9" xfId="0" applyNumberFormat="1" applyFont="1" applyBorder="1" applyAlignment="1">
      <alignment horizontal="right" vertical="center"/>
    </xf>
    <xf numFmtId="171" fontId="138" fillId="4" borderId="0" xfId="1" applyNumberFormat="1" applyFont="1" applyFill="1"/>
    <xf numFmtId="171" fontId="10" fillId="0" borderId="0" xfId="0" applyNumberFormat="1" applyFont="1" applyAlignment="1">
      <alignment horizontal="center" vertical="center" wrapText="1"/>
    </xf>
    <xf numFmtId="171" fontId="137" fillId="0" borderId="0" xfId="1" applyNumberFormat="1" applyFont="1"/>
    <xf numFmtId="10" fontId="137" fillId="0" borderId="0" xfId="1" applyNumberFormat="1" applyFont="1"/>
    <xf numFmtId="171" fontId="138" fillId="4" borderId="0" xfId="0" applyNumberFormat="1" applyFont="1" applyFill="1"/>
    <xf numFmtId="182" fontId="7" fillId="0" borderId="0" xfId="0" applyNumberFormat="1" applyFont="1"/>
    <xf numFmtId="9" fontId="7" fillId="0" borderId="86" xfId="1" applyFont="1" applyFill="1" applyBorder="1" applyAlignment="1">
      <alignment horizontal="right" vertical="center"/>
    </xf>
    <xf numFmtId="10" fontId="10" fillId="2" borderId="14" xfId="0" quotePrefix="1" applyNumberFormat="1" applyFont="1" applyFill="1" applyBorder="1" applyAlignment="1">
      <alignment horizontal="center" vertical="center" wrapText="1"/>
    </xf>
    <xf numFmtId="174" fontId="7" fillId="4" borderId="108" xfId="0" applyNumberFormat="1" applyFont="1" applyFill="1" applyBorder="1" applyAlignment="1">
      <alignment horizontal="right" vertical="center"/>
    </xf>
    <xf numFmtId="174" fontId="141" fillId="4" borderId="108" xfId="0" applyNumberFormat="1" applyFont="1" applyFill="1" applyBorder="1" applyAlignment="1">
      <alignment horizontal="right" vertical="center"/>
    </xf>
    <xf numFmtId="0" fontId="147" fillId="0" borderId="0" xfId="0" applyFont="1"/>
    <xf numFmtId="0" fontId="148" fillId="0" borderId="0" xfId="0" applyFont="1"/>
    <xf numFmtId="9" fontId="0" fillId="0" borderId="0" xfId="1" applyFont="1"/>
    <xf numFmtId="9" fontId="0" fillId="0" borderId="0" xfId="0" applyNumberFormat="1"/>
    <xf numFmtId="171" fontId="0" fillId="4" borderId="0" xfId="0" applyNumberFormat="1" applyFill="1"/>
    <xf numFmtId="2" fontId="7" fillId="4" borderId="73" xfId="1" applyNumberFormat="1" applyFont="1" applyFill="1" applyBorder="1" applyAlignment="1">
      <alignment horizontal="right" vertical="center"/>
    </xf>
    <xf numFmtId="2" fontId="7" fillId="4" borderId="76" xfId="1" applyNumberFormat="1" applyFont="1" applyFill="1" applyBorder="1" applyAlignment="1">
      <alignment horizontal="right" vertical="center"/>
    </xf>
    <xf numFmtId="2" fontId="7" fillId="4" borderId="74" xfId="1" applyNumberFormat="1" applyFont="1" applyFill="1" applyBorder="1" applyAlignment="1">
      <alignment horizontal="right" vertical="center"/>
    </xf>
    <xf numFmtId="2" fontId="7" fillId="4" borderId="72" xfId="1" applyNumberFormat="1" applyFont="1" applyFill="1" applyBorder="1" applyAlignment="1">
      <alignment horizontal="right" vertical="center"/>
    </xf>
    <xf numFmtId="3" fontId="7" fillId="4" borderId="74" xfId="1" applyNumberFormat="1" applyFont="1" applyFill="1" applyBorder="1" applyAlignment="1">
      <alignment horizontal="right" vertical="center"/>
    </xf>
    <xf numFmtId="0" fontId="12" fillId="2" borderId="0" xfId="0" applyFont="1" applyFill="1" applyAlignment="1">
      <alignment vertical="center"/>
    </xf>
    <xf numFmtId="0" fontId="10" fillId="2" borderId="0" xfId="0" applyFont="1" applyFill="1" applyAlignment="1">
      <alignment vertical="center"/>
    </xf>
    <xf numFmtId="222" fontId="6" fillId="0" borderId="0" xfId="6" applyNumberFormat="1" applyFont="1" applyAlignment="1">
      <alignment vertical="center"/>
    </xf>
    <xf numFmtId="222" fontId="6" fillId="4" borderId="0" xfId="6" applyNumberFormat="1" applyFont="1" applyFill="1" applyAlignment="1">
      <alignment vertical="center"/>
    </xf>
    <xf numFmtId="222" fontId="6" fillId="0" borderId="77" xfId="6" applyNumberFormat="1" applyFont="1" applyFill="1" applyBorder="1" applyAlignment="1">
      <alignment vertical="center"/>
    </xf>
    <xf numFmtId="222" fontId="6" fillId="0" borderId="0" xfId="6" applyNumberFormat="1" applyFont="1" applyFill="1" applyBorder="1" applyAlignment="1">
      <alignment vertical="center"/>
    </xf>
    <xf numFmtId="222" fontId="5" fillId="0" borderId="0" xfId="6" applyNumberFormat="1" applyFont="1" applyAlignment="1">
      <alignment vertical="center"/>
    </xf>
    <xf numFmtId="222" fontId="5" fillId="0" borderId="77" xfId="6" applyNumberFormat="1" applyFont="1" applyFill="1" applyBorder="1" applyAlignment="1">
      <alignment vertical="center"/>
    </xf>
    <xf numFmtId="222" fontId="5" fillId="4" borderId="0" xfId="6" applyNumberFormat="1" applyFont="1" applyFill="1" applyAlignment="1">
      <alignment vertical="center"/>
    </xf>
    <xf numFmtId="222" fontId="5" fillId="0" borderId="0" xfId="6" applyNumberFormat="1" applyFont="1" applyFill="1" applyBorder="1" applyAlignment="1">
      <alignment vertical="center"/>
    </xf>
    <xf numFmtId="0" fontId="0" fillId="0" borderId="0" xfId="0" applyAlignment="1">
      <alignment vertical="center"/>
    </xf>
    <xf numFmtId="222" fontId="6" fillId="4" borderId="77" xfId="6" applyNumberFormat="1" applyFont="1" applyFill="1" applyBorder="1" applyAlignment="1">
      <alignment vertical="center"/>
    </xf>
    <xf numFmtId="222" fontId="5" fillId="4" borderId="77" xfId="6" applyNumberFormat="1" applyFont="1" applyFill="1" applyBorder="1" applyAlignment="1">
      <alignment vertical="center"/>
    </xf>
    <xf numFmtId="222" fontId="7" fillId="4" borderId="0" xfId="6" applyNumberFormat="1" applyFont="1" applyFill="1" applyAlignment="1">
      <alignment vertical="center"/>
    </xf>
    <xf numFmtId="222" fontId="10" fillId="4" borderId="0" xfId="6" applyNumberFormat="1" applyFont="1" applyFill="1" applyAlignment="1">
      <alignment vertical="center"/>
    </xf>
    <xf numFmtId="222" fontId="6" fillId="0" borderId="77" xfId="6" applyNumberFormat="1" applyFont="1" applyBorder="1" applyAlignment="1">
      <alignment vertical="center"/>
    </xf>
    <xf numFmtId="171" fontId="7" fillId="0" borderId="86" xfId="1" applyNumberFormat="1" applyFont="1" applyBorder="1" applyAlignment="1">
      <alignment horizontal="right" vertical="center"/>
    </xf>
    <xf numFmtId="211" fontId="0" fillId="0" borderId="0" xfId="6" applyNumberFormat="1" applyFont="1" applyBorder="1"/>
    <xf numFmtId="227" fontId="6" fillId="0" borderId="0" xfId="0" applyNumberFormat="1" applyFont="1"/>
    <xf numFmtId="10" fontId="138" fillId="4" borderId="96" xfId="1" applyNumberFormat="1" applyFont="1" applyFill="1" applyBorder="1"/>
    <xf numFmtId="177" fontId="6" fillId="4" borderId="0" xfId="1" applyNumberFormat="1" applyFont="1" applyFill="1"/>
    <xf numFmtId="177" fontId="150" fillId="4" borderId="0" xfId="1" applyNumberFormat="1" applyFont="1" applyFill="1"/>
    <xf numFmtId="177" fontId="3" fillId="4" borderId="0" xfId="0" applyNumberFormat="1" applyFont="1" applyFill="1"/>
    <xf numFmtId="177" fontId="3" fillId="4" borderId="0" xfId="1" applyNumberFormat="1" applyFont="1" applyFill="1"/>
    <xf numFmtId="0" fontId="7" fillId="0" borderId="104" xfId="0" applyFont="1" applyBorder="1" applyAlignment="1">
      <alignment vertical="center" wrapText="1"/>
    </xf>
    <xf numFmtId="0" fontId="15" fillId="80" borderId="104" xfId="0" applyFont="1" applyFill="1" applyBorder="1" applyAlignment="1">
      <alignment vertical="center" wrapText="1"/>
    </xf>
    <xf numFmtId="0" fontId="7" fillId="4" borderId="1" xfId="0" applyFont="1" applyFill="1" applyBorder="1" applyAlignment="1">
      <alignment vertical="center"/>
    </xf>
    <xf numFmtId="0" fontId="7" fillId="81" borderId="102" xfId="0" applyFont="1" applyFill="1" applyBorder="1" applyAlignment="1">
      <alignment vertical="center"/>
    </xf>
    <xf numFmtId="222" fontId="10" fillId="2" borderId="67" xfId="6" quotePrefix="1" applyNumberFormat="1" applyFont="1" applyFill="1" applyBorder="1" applyAlignment="1">
      <alignment horizontal="center" vertical="center"/>
    </xf>
    <xf numFmtId="222" fontId="10" fillId="2" borderId="0" xfId="6" quotePrefix="1" applyNumberFormat="1" applyFont="1" applyFill="1" applyBorder="1" applyAlignment="1">
      <alignment horizontal="center" vertical="center"/>
    </xf>
    <xf numFmtId="222" fontId="10" fillId="2" borderId="70" xfId="6" quotePrefix="1" applyNumberFormat="1" applyFont="1" applyFill="1" applyBorder="1" applyAlignment="1">
      <alignment horizontal="center" vertical="center"/>
    </xf>
    <xf numFmtId="222" fontId="10" fillId="2" borderId="62" xfId="6" quotePrefix="1" applyNumberFormat="1" applyFont="1" applyFill="1" applyBorder="1" applyAlignment="1">
      <alignment horizontal="center" vertical="center"/>
    </xf>
    <xf numFmtId="10" fontId="10" fillId="2" borderId="75" xfId="0" quotePrefix="1" applyNumberFormat="1" applyFont="1" applyFill="1" applyBorder="1" applyAlignment="1">
      <alignment horizontal="center" vertical="center" wrapText="1"/>
    </xf>
    <xf numFmtId="10" fontId="10" fillId="2" borderId="65" xfId="0" quotePrefix="1" applyNumberFormat="1" applyFont="1" applyFill="1" applyBorder="1" applyAlignment="1">
      <alignment horizontal="center" vertical="center" wrapText="1"/>
    </xf>
    <xf numFmtId="10" fontId="10" fillId="2" borderId="70" xfId="0" quotePrefix="1" applyNumberFormat="1" applyFont="1" applyFill="1" applyBorder="1" applyAlignment="1">
      <alignment horizontal="center" vertical="center" wrapText="1"/>
    </xf>
    <xf numFmtId="10" fontId="10" fillId="2" borderId="62" xfId="0" quotePrefix="1" applyNumberFormat="1" applyFont="1" applyFill="1" applyBorder="1" applyAlignment="1">
      <alignment horizontal="center" vertical="center" wrapText="1"/>
    </xf>
    <xf numFmtId="10" fontId="10" fillId="2" borderId="0" xfId="0" quotePrefix="1" applyNumberFormat="1" applyFont="1" applyFill="1" applyAlignment="1">
      <alignment horizontal="center" vertical="center" wrapText="1"/>
    </xf>
    <xf numFmtId="10" fontId="10" fillId="2" borderId="105" xfId="0" quotePrefix="1" applyNumberFormat="1" applyFont="1" applyFill="1" applyBorder="1" applyAlignment="1">
      <alignment horizontal="center" vertical="center" wrapText="1"/>
    </xf>
    <xf numFmtId="10" fontId="10" fillId="2" borderId="106" xfId="0" quotePrefix="1" applyNumberFormat="1" applyFont="1" applyFill="1" applyBorder="1" applyAlignment="1">
      <alignment horizontal="center" vertical="center" wrapText="1"/>
    </xf>
    <xf numFmtId="0" fontId="6" fillId="0" borderId="0" xfId="0" applyFont="1" applyAlignment="1">
      <alignment horizontal="center" vertical="center" wrapText="1"/>
    </xf>
    <xf numFmtId="14" fontId="7" fillId="0" borderId="0" xfId="0" applyNumberFormat="1" applyFont="1"/>
    <xf numFmtId="9" fontId="7" fillId="4" borderId="86" xfId="1" applyNumberFormat="1" applyFont="1" applyFill="1" applyBorder="1" applyAlignment="1">
      <alignment horizontal="right" vertical="center"/>
    </xf>
    <xf numFmtId="9" fontId="7" fillId="0" borderId="86" xfId="1" applyNumberFormat="1" applyFont="1" applyFill="1" applyBorder="1" applyAlignment="1">
      <alignment horizontal="right" vertical="center"/>
    </xf>
    <xf numFmtId="225" fontId="138" fillId="4" borderId="0" xfId="0" applyNumberFormat="1" applyFont="1" applyFill="1"/>
  </cellXfs>
  <cellStyles count="1989">
    <cellStyle name="-" xfId="7" xr:uid="{00000000-0005-0000-0000-000000000000}"/>
    <cellStyle name="#,##0" xfId="8" xr:uid="{00000000-0005-0000-0000-000001000000}"/>
    <cellStyle name="%0." xfId="9" xr:uid="{00000000-0005-0000-0000-000002000000}"/>
    <cellStyle name="%0.0" xfId="10" xr:uid="{00000000-0005-0000-0000-000003000000}"/>
    <cellStyle name="%0.00" xfId="11" xr:uid="{00000000-0005-0000-0000-000004000000}"/>
    <cellStyle name="&amp;Z&amp;N" xfId="12" xr:uid="{00000000-0005-0000-0000-000005000000}"/>
    <cellStyle name="??_????????H9.12????????" xfId="13" xr:uid="{00000000-0005-0000-0000-000006000000}"/>
    <cellStyle name="_%(SignOnly)" xfId="14" xr:uid="{00000000-0005-0000-0000-000007000000}"/>
    <cellStyle name="_%(SignSpaceOnly)" xfId="15" xr:uid="{00000000-0005-0000-0000-000008000000}"/>
    <cellStyle name="_20101206 KPIs 2011" xfId="16" xr:uid="{00000000-0005-0000-0000-000009000000}"/>
    <cellStyle name="_20101206 KPIs 2011 2" xfId="17" xr:uid="{00000000-0005-0000-0000-00000A000000}"/>
    <cellStyle name="_2010302 Development of ratios and RWAs (past, forecast and budget)_V3" xfId="18" xr:uid="{00000000-0005-0000-0000-00000B000000}"/>
    <cellStyle name="_2010302 Development of ratios and RWAs (past, forecast and budget)_V3 2" xfId="19" xr:uid="{00000000-0005-0000-0000-00000C000000}"/>
    <cellStyle name="_20110204 Finance Calendar 2011" xfId="20" xr:uid="{00000000-0005-0000-0000-00000D000000}"/>
    <cellStyle name="_20110204 Finance Calendar 2011 2" xfId="21" xr:uid="{00000000-0005-0000-0000-00000E000000}"/>
    <cellStyle name="_20110215 Finance Calendar 2011" xfId="22" xr:uid="{00000000-0005-0000-0000-00000F000000}"/>
    <cellStyle name="_20110215 Finance Calendar 2011 2" xfId="23" xr:uid="{00000000-0005-0000-0000-000010000000}"/>
    <cellStyle name="_Bewertung DCF 1706" xfId="24" xr:uid="{00000000-0005-0000-0000-000011000000}"/>
    <cellStyle name="_Column1" xfId="25" xr:uid="{00000000-0005-0000-0000-000012000000}"/>
    <cellStyle name="_Column1 2" xfId="26" xr:uid="{00000000-0005-0000-0000-000013000000}"/>
    <cellStyle name="_Column1 3" xfId="27" xr:uid="{00000000-0005-0000-0000-000014000000}"/>
    <cellStyle name="_Column1 4" xfId="28" xr:uid="{00000000-0005-0000-0000-000015000000}"/>
    <cellStyle name="_Column1_20110419_Business_Performance_Report_v11" xfId="29" xr:uid="{00000000-0005-0000-0000-000016000000}"/>
    <cellStyle name="_Column1_20110419_Business_Performance_Report_v11_RSC" xfId="30" xr:uid="{00000000-0005-0000-0000-000017000000}"/>
    <cellStyle name="_Column1_Division Summary  PCR" xfId="31" xr:uid="{00000000-0005-0000-0000-000018000000}"/>
    <cellStyle name="_Column1_Key-P-FM" xfId="32" xr:uid="{00000000-0005-0000-0000-000019000000}"/>
    <cellStyle name="_Column1_Key-P-Retail" xfId="33" xr:uid="{00000000-0005-0000-0000-00001A000000}"/>
    <cellStyle name="_Column1_New Network Strategy" xfId="34" xr:uid="{00000000-0005-0000-0000-00001B000000}"/>
    <cellStyle name="_Column1_Restructuring File _ 3-07-13_scorecard" xfId="35" xr:uid="{00000000-0005-0000-0000-00001C000000}"/>
    <cellStyle name="_Column1_Sales Funnel" xfId="36" xr:uid="{00000000-0005-0000-0000-00001D000000}"/>
    <cellStyle name="_Column2" xfId="37" xr:uid="{00000000-0005-0000-0000-00001E000000}"/>
    <cellStyle name="_Column3" xfId="38" xr:uid="{00000000-0005-0000-0000-00001F000000}"/>
    <cellStyle name="_Column4" xfId="39" xr:uid="{00000000-0005-0000-0000-000020000000}"/>
    <cellStyle name="_Column4_~3174756" xfId="40" xr:uid="{00000000-0005-0000-0000-000021000000}"/>
    <cellStyle name="_Column4_~3174756_03 2011 Business Development" xfId="41" xr:uid="{00000000-0005-0000-0000-000022000000}"/>
    <cellStyle name="_Column4_~3174756_Derivatives" xfId="42" xr:uid="{00000000-0005-0000-0000-000023000000}"/>
    <cellStyle name="_Column4_03 2011 Business Development" xfId="43" xr:uid="{00000000-0005-0000-0000-000024000000}"/>
    <cellStyle name="_Column4_03 2011 Business Development_Derivatives" xfId="44" xr:uid="{00000000-0005-0000-0000-000025000000}"/>
    <cellStyle name="_Column4_2011_Segmentreporting_v79_Testversion" xfId="45" xr:uid="{00000000-0005-0000-0000-000026000000}"/>
    <cellStyle name="_Column4_20110419_Business_Performance_Report_v11" xfId="46" xr:uid="{00000000-0005-0000-0000-000027000000}"/>
    <cellStyle name="_Column4_BOLERO_2011-10-03_Nom" xfId="47" xr:uid="{00000000-0005-0000-0000-000028000000}"/>
    <cellStyle name="_Column4_BOLERO_2011-10-03_Nom_BOLERO_2012-12-03_V2" xfId="48" xr:uid="{00000000-0005-0000-0000-000029000000}"/>
    <cellStyle name="_Column4_BOLERO_2011-11-02_Mü" xfId="49" xr:uid="{00000000-0005-0000-0000-00002A000000}"/>
    <cellStyle name="_Column4_BOLERO_2011-11-02_Mü_BOLERO_2012-12-03_V2" xfId="50" xr:uid="{00000000-0005-0000-0000-00002B000000}"/>
    <cellStyle name="_Column4_BOLERO_2011-12-01_Mü" xfId="51" xr:uid="{00000000-0005-0000-0000-00002C000000}"/>
    <cellStyle name="_Column4_BOLERO_2011-12-01_Mü_BOLERO_2012-12-03_V2" xfId="52" xr:uid="{00000000-0005-0000-0000-00002D000000}"/>
    <cellStyle name="_Column4_BOLERO_2012-04-02" xfId="53" xr:uid="{00000000-0005-0000-0000-00002E000000}"/>
    <cellStyle name="_Column4_BOLERO_2012-04-02_BOLERO_2012-12-03_V2" xfId="54" xr:uid="{00000000-0005-0000-0000-00002F000000}"/>
    <cellStyle name="_Column4_BOLERO_2012-08-06" xfId="55" xr:uid="{00000000-0005-0000-0000-000030000000}"/>
    <cellStyle name="_Column4_BOLERO_2012-08-06_BOLERO_2012-12-03_V2" xfId="56" xr:uid="{00000000-0005-0000-0000-000031000000}"/>
    <cellStyle name="_Column4_BOLERO_2012-12-03_V3" xfId="57" xr:uid="{00000000-0005-0000-0000-000032000000}"/>
    <cellStyle name="_Column4_Daten_MonRep_2011_10" xfId="58" xr:uid="{00000000-0005-0000-0000-000033000000}"/>
    <cellStyle name="_Column4_Daten_MonRep_2011_10_BOLERO_2012-12-03_V2" xfId="59" xr:uid="{00000000-0005-0000-0000-000034000000}"/>
    <cellStyle name="_Column4_Daten_MonRep_2011_12_ergänzt" xfId="60" xr:uid="{00000000-0005-0000-0000-000035000000}"/>
    <cellStyle name="_Column4_Daten_MonRep_2011_12_ergänzt_BOLERO_2012-12-03_V2" xfId="61" xr:uid="{00000000-0005-0000-0000-000036000000}"/>
    <cellStyle name="_Column4_Daten_MonRep_2012_02" xfId="62" xr:uid="{00000000-0005-0000-0000-000037000000}"/>
    <cellStyle name="_Column4_Daten_MonRep_2012_02_BOLERO_2012-12-03_V2" xfId="63" xr:uid="{00000000-0005-0000-0000-000038000000}"/>
    <cellStyle name="_Column4_Daten_MonRep_2012_08" xfId="64" xr:uid="{00000000-0005-0000-0000-000039000000}"/>
    <cellStyle name="_Column4_Daten_MonRep_2012_08_BOLERO_2012-12-03_V2" xfId="65" xr:uid="{00000000-0005-0000-0000-00003A000000}"/>
    <cellStyle name="_Column4_Daten_MonRep_2012_10" xfId="66" xr:uid="{00000000-0005-0000-0000-00003B000000}"/>
    <cellStyle name="_Column4_Daten_MonRep_2012_10_BOLERO_2012-12-03_V2" xfId="67" xr:uid="{00000000-0005-0000-0000-00003C000000}"/>
    <cellStyle name="_Column4_DELTA-POOL_111102" xfId="68" xr:uid="{00000000-0005-0000-0000-00003D000000}"/>
    <cellStyle name="_Column4_Folien_cost review_09" xfId="69" xr:uid="{00000000-0005-0000-0000-00003E000000}"/>
    <cellStyle name="_Column4_FTE_Plan_2012_Ressorts" xfId="70" xr:uid="{00000000-0005-0000-0000-00003F000000}"/>
    <cellStyle name="_Column4_FTE_Plan_2012_Ressorts_BOLERO_2012-12-03_V2" xfId="71" xr:uid="{00000000-0005-0000-0000-000040000000}"/>
    <cellStyle name="_Column4_Info_FTE_Plan_2012" xfId="72" xr:uid="{00000000-0005-0000-0000-000041000000}"/>
    <cellStyle name="_Column4_Info_FTE_Plan_2012_BOLERO_2012-12-03_V2" xfId="73" xr:uid="{00000000-0005-0000-0000-000042000000}"/>
    <cellStyle name="_Column4_KONZERN_121203" xfId="74" xr:uid="{00000000-0005-0000-0000-000043000000}"/>
    <cellStyle name="_Column4_KONZERN_121203_BOLERO_2012-12-03_V2" xfId="75" xr:uid="{00000000-0005-0000-0000-000044000000}"/>
    <cellStyle name="_Column4_Mappe3" xfId="76" xr:uid="{00000000-0005-0000-0000-000045000000}"/>
    <cellStyle name="_Column4_Mappe6" xfId="77" xr:uid="{00000000-0005-0000-0000-000046000000}"/>
    <cellStyle name="_Column4_Mappe6_BOLERO_2012-12-03_V2" xfId="78" xr:uid="{00000000-0005-0000-0000-000047000000}"/>
    <cellStyle name="_Column4_MODELLE_2012" xfId="79" xr:uid="{00000000-0005-0000-0000-000048000000}"/>
    <cellStyle name="_Column4_MODELLE_2012_BOLERO_2012-12-03_V2" xfId="80" xr:uid="{00000000-0005-0000-0000-000049000000}"/>
    <cellStyle name="_Column4_Restructuring File _ 3-07-13_scorecard" xfId="81" xr:uid="{00000000-0005-0000-0000-00004A000000}"/>
    <cellStyle name="_Column4_Restruk-Kosten_2012_1207_val" xfId="82" xr:uid="{00000000-0005-0000-0000-00004B000000}"/>
    <cellStyle name="_Column4_STAT-Nominations_121212" xfId="83" xr:uid="{00000000-0005-0000-0000-00004C000000}"/>
    <cellStyle name="_Column4_Wincor SB-Install" xfId="84" xr:uid="{00000000-0005-0000-0000-00004D000000}"/>
    <cellStyle name="_Column4_Wincor SB-Install_BOLERO_2012-12-03_V2" xfId="85" xr:uid="{00000000-0005-0000-0000-00004E000000}"/>
    <cellStyle name="_Column4_Wincor SB-Install_KONZERN_121203" xfId="86" xr:uid="{00000000-0005-0000-0000-00004F000000}"/>
    <cellStyle name="_Column4_Wincor SB-Install_Mappe6" xfId="87" xr:uid="{00000000-0005-0000-0000-000050000000}"/>
    <cellStyle name="_Column4_Wincor SB-Install_STAT-Nominations_121212" xfId="88" xr:uid="{00000000-0005-0000-0000-000051000000}"/>
    <cellStyle name="_Column5" xfId="89" xr:uid="{00000000-0005-0000-0000-000052000000}"/>
    <cellStyle name="_Column6" xfId="90" xr:uid="{00000000-0005-0000-0000-000053000000}"/>
    <cellStyle name="_Column7" xfId="91" xr:uid="{00000000-0005-0000-0000-000054000000}"/>
    <cellStyle name="_Column7_Daten_MonRep_2011_12_ergänzt" xfId="92" xr:uid="{00000000-0005-0000-0000-000055000000}"/>
    <cellStyle name="_Column7_Mappe3" xfId="93" xr:uid="{00000000-0005-0000-0000-000056000000}"/>
    <cellStyle name="_Comma" xfId="94" xr:uid="{00000000-0005-0000-0000-000057000000}"/>
    <cellStyle name="_Comma_8-(j-k) 2008-2010 AOP 700k" xfId="95" xr:uid="{00000000-0005-0000-0000-000058000000}"/>
    <cellStyle name="_Comma_Cerberus Senior Payment Component Accrual Dec. 05" xfId="96" xr:uid="{00000000-0005-0000-0000-000059000000}"/>
    <cellStyle name="_consolidated own funds 11_2010" xfId="97" xr:uid="{00000000-0005-0000-0000-00005A000000}"/>
    <cellStyle name="_consolidated own funds 11_2010 2" xfId="98" xr:uid="{00000000-0005-0000-0000-00005B000000}"/>
    <cellStyle name="_Currency" xfId="99" xr:uid="{00000000-0005-0000-0000-00005C000000}"/>
    <cellStyle name="_Currency_8-(j-k) 2008-2010 AOP 700k" xfId="100" xr:uid="{00000000-0005-0000-0000-00005D000000}"/>
    <cellStyle name="_Currency_Cerberus Senior Payment Component Accrual Dec. 05" xfId="101" xr:uid="{00000000-0005-0000-0000-00005E000000}"/>
    <cellStyle name="_CurrencySpace" xfId="102" xr:uid="{00000000-0005-0000-0000-00005F000000}"/>
    <cellStyle name="_CurrencySpace_8-(j-k) 2008-2010 AOP 700k" xfId="103" xr:uid="{00000000-0005-0000-0000-000060000000}"/>
    <cellStyle name="_CurrencySpace_Cerberus Senior Payment Component Accrual Dec. 05" xfId="104" xr:uid="{00000000-0005-0000-0000-000061000000}"/>
    <cellStyle name="_Data" xfId="105" xr:uid="{00000000-0005-0000-0000-000062000000}"/>
    <cellStyle name="_Data 2" xfId="106" xr:uid="{00000000-0005-0000-0000-000063000000}"/>
    <cellStyle name="_Data 3" xfId="107" xr:uid="{00000000-0005-0000-0000-000064000000}"/>
    <cellStyle name="_Data 4" xfId="108" xr:uid="{00000000-0005-0000-0000-000065000000}"/>
    <cellStyle name="_Data_2009-IST-MONAT" xfId="109" xr:uid="{00000000-0005-0000-0000-000066000000}"/>
    <cellStyle name="_Data_2010-12 Excerpt HR Master Management Reporting - Period Jan - Dec 2010" xfId="110" xr:uid="{00000000-0005-0000-0000-000067000000}"/>
    <cellStyle name="_Data_2010-12 Excerpt HR Master Management Reporting - Period Jan - Dec 2010 2" xfId="111" xr:uid="{00000000-0005-0000-0000-000068000000}"/>
    <cellStyle name="_Data_2010-12 Excerpt HR Master Management Reporting - Period Jan - Dec 2010 3" xfId="112" xr:uid="{00000000-0005-0000-0000-000069000000}"/>
    <cellStyle name="_Data_2010-12 Excerpt HR Master Management Reporting - Period Jan - Dec 2010 4" xfId="113" xr:uid="{00000000-0005-0000-0000-00006A000000}"/>
    <cellStyle name="_Data_2010-12 Excerpt HR Master Management Reporting - Period Jan - Dec 2010_20110419_Business_Performance_Report_v11" xfId="114" xr:uid="{00000000-0005-0000-0000-00006B000000}"/>
    <cellStyle name="_Data_2010-12 Excerpt HR Master Management Reporting - Period Jan - Dec 2010_20110419_Business_Performance_Report_v11_RSC" xfId="115" xr:uid="{00000000-0005-0000-0000-00006C000000}"/>
    <cellStyle name="_Data_2010-12 Excerpt HR Master Management Reporting - Period Jan - Dec 2010_Division Summary  PCR" xfId="116" xr:uid="{00000000-0005-0000-0000-00006D000000}"/>
    <cellStyle name="_Data_2010-12 Excerpt HR Master Management Reporting - Period Jan - Dec 2010_Key-P-FM" xfId="117" xr:uid="{00000000-0005-0000-0000-00006E000000}"/>
    <cellStyle name="_Data_2010-12 Excerpt HR Master Management Reporting - Period Jan - Dec 2010_Key-P-Retail" xfId="118" xr:uid="{00000000-0005-0000-0000-00006F000000}"/>
    <cellStyle name="_Data_2010-12 Excerpt HR Master Management Reporting - Period Jan - Dec 2010_New Network Strategy" xfId="119" xr:uid="{00000000-0005-0000-0000-000070000000}"/>
    <cellStyle name="_Data_2010-12 Excerpt HR Master Management Reporting - Period Jan - Dec 2010_Sales Funnel" xfId="120" xr:uid="{00000000-0005-0000-0000-000071000000}"/>
    <cellStyle name="_Data_2010-IST-MONAT" xfId="121" xr:uid="{00000000-0005-0000-0000-000072000000}"/>
    <cellStyle name="_Data_20110321 Master Management Reporting 1.0_v6_PP_HL" xfId="122" xr:uid="{00000000-0005-0000-0000-000073000000}"/>
    <cellStyle name="_Data_20110321 Master Management Reporting 1.0_v6_PP_HL 2" xfId="123" xr:uid="{00000000-0005-0000-0000-000074000000}"/>
    <cellStyle name="_Data_20110321 Master Management Reporting 1.0_v6_PP_HL 3" xfId="124" xr:uid="{00000000-0005-0000-0000-000075000000}"/>
    <cellStyle name="_Data_20110321 Master Management Reporting 1.0_v6_PP_HL 4" xfId="125" xr:uid="{00000000-0005-0000-0000-000076000000}"/>
    <cellStyle name="_Data_20110321 Master Management Reporting 1.0_v6_PP_HL_03 2011 Business Development" xfId="126" xr:uid="{00000000-0005-0000-0000-000077000000}"/>
    <cellStyle name="_Data_20110321 Master Management Reporting 1.0_v6_PP_HL_20110419_Business_Performance_Report_v11_RSC" xfId="127" xr:uid="{00000000-0005-0000-0000-000078000000}"/>
    <cellStyle name="_Data_20110321 Master Management Reporting 1.0_v6_PP_HL_Division Summary  PCR" xfId="128" xr:uid="{00000000-0005-0000-0000-000079000000}"/>
    <cellStyle name="_Data_20110321 Master Management Reporting 1.0_v6_PP_HL_Key-P-FM" xfId="129" xr:uid="{00000000-0005-0000-0000-00007A000000}"/>
    <cellStyle name="_Data_20110321 Master Management Reporting 1.0_v6_PP_HL_Key-P-Retail" xfId="130" xr:uid="{00000000-0005-0000-0000-00007B000000}"/>
    <cellStyle name="_Data_20110321 Master Management Reporting 1.0_v6_PP_HL_New Network Strategy" xfId="131" xr:uid="{00000000-0005-0000-0000-00007C000000}"/>
    <cellStyle name="_Data_20110321 Master Management Reporting 1.0_v6_PP_HL_Sales Funnel" xfId="132" xr:uid="{00000000-0005-0000-0000-00007D000000}"/>
    <cellStyle name="_Data_20110419_Business_Performance_Report_v11" xfId="133" xr:uid="{00000000-0005-0000-0000-00007E000000}"/>
    <cellStyle name="_Data_20110419_Business_Performance_Report_v11_RSC" xfId="134" xr:uid="{00000000-0005-0000-0000-00007F000000}"/>
    <cellStyle name="_Data_2011-IST-MONAT" xfId="135" xr:uid="{00000000-0005-0000-0000-000080000000}"/>
    <cellStyle name="_Data_2012-IST-MONAT" xfId="136" xr:uid="{00000000-0005-0000-0000-000081000000}"/>
    <cellStyle name="_Data_Abgrenzung Personalaufwand 01.2011_2011-02-09" xfId="137" xr:uid="{00000000-0005-0000-0000-000082000000}"/>
    <cellStyle name="_Data_Abgrenzung Personalaufwand 01.2012_2012-02-03_vorl" xfId="138" xr:uid="{00000000-0005-0000-0000-000083000000}"/>
    <cellStyle name="_Data_Abgrenzung Personalaufwand 02.2011_2011-03-08_vorl" xfId="139" xr:uid="{00000000-0005-0000-0000-000084000000}"/>
    <cellStyle name="_Data_Abgrenzung Personalaufwand 02.2012_2012-03-08_vorl" xfId="140" xr:uid="{00000000-0005-0000-0000-000085000000}"/>
    <cellStyle name="_Data_Abgrenzung Personalaufwand 03.2011_2011-04-11_vorl" xfId="141" xr:uid="{00000000-0005-0000-0000-000086000000}"/>
    <cellStyle name="_Data_Abgrenzung Personalaufwand 03.2012_2012-04-10_vorläufig" xfId="142" xr:uid="{00000000-0005-0000-0000-000087000000}"/>
    <cellStyle name="_Data_Abgrenzung Personalaufwand 04.2011_2011-05-09_vorl" xfId="143" xr:uid="{00000000-0005-0000-0000-000088000000}"/>
    <cellStyle name="_Data_Abgrenzung Personalaufwand 04.2012_2012-05-08_in Arbeit" xfId="144" xr:uid="{00000000-0005-0000-0000-000089000000}"/>
    <cellStyle name="_Data_Abgrenzung Personalaufwand 05 2010_2010-06-08" xfId="145" xr:uid="{00000000-0005-0000-0000-00008A000000}"/>
    <cellStyle name="_Data_Abgrenzung Personalaufwand 05 2010_2010-06-08 2" xfId="146" xr:uid="{00000000-0005-0000-0000-00008B000000}"/>
    <cellStyle name="_Data_Abgrenzung Personalaufwand 05 2010_2010-06-08 3" xfId="147" xr:uid="{00000000-0005-0000-0000-00008C000000}"/>
    <cellStyle name="_Data_Abgrenzung Personalaufwand 05 2010_2010-06-08 4" xfId="148" xr:uid="{00000000-0005-0000-0000-00008D000000}"/>
    <cellStyle name="_Data_Abgrenzung Personalaufwand 05 2010_2010-06-08_20110419_Business_Performance_Report_v11" xfId="149" xr:uid="{00000000-0005-0000-0000-00008E000000}"/>
    <cellStyle name="_Data_Abgrenzung Personalaufwand 05 2010_2010-06-08_20110419_Business_Performance_Report_v11_RSC" xfId="150" xr:uid="{00000000-0005-0000-0000-00008F000000}"/>
    <cellStyle name="_Data_Abgrenzung Personalaufwand 05 2010_2010-06-08_Division Summary  PCR" xfId="151" xr:uid="{00000000-0005-0000-0000-000090000000}"/>
    <cellStyle name="_Data_Abgrenzung Personalaufwand 05 2010_2010-06-08_Key-P-FM" xfId="152" xr:uid="{00000000-0005-0000-0000-000091000000}"/>
    <cellStyle name="_Data_Abgrenzung Personalaufwand 05 2010_2010-06-08_Key-P-Retail" xfId="153" xr:uid="{00000000-0005-0000-0000-000092000000}"/>
    <cellStyle name="_Data_Abgrenzung Personalaufwand 05 2010_2010-06-08_New Network Strategy" xfId="154" xr:uid="{00000000-0005-0000-0000-000093000000}"/>
    <cellStyle name="_Data_Abgrenzung Personalaufwand 05 2010_2010-06-08_Restructuring File _ 3-07-13_scorecard" xfId="155" xr:uid="{00000000-0005-0000-0000-000094000000}"/>
    <cellStyle name="_Data_Abgrenzung Personalaufwand 05 2010_2010-06-08_Sales Funnel" xfId="156" xr:uid="{00000000-0005-0000-0000-000095000000}"/>
    <cellStyle name="_Data_Abgrenzung Personalaufwand 05.2011_2011-06-08_(vorl.)" xfId="157" xr:uid="{00000000-0005-0000-0000-000096000000}"/>
    <cellStyle name="_Data_Abgrenzung Personalaufwand 05.2012_2012-06-11_vorl" xfId="158" xr:uid="{00000000-0005-0000-0000-000097000000}"/>
    <cellStyle name="_Data_Abgrenzung Personalaufwand 06.2010_2010-07-08" xfId="159" xr:uid="{00000000-0005-0000-0000-000098000000}"/>
    <cellStyle name="_Data_Abgrenzung Personalaufwand 06.2010_2010-07-08 2" xfId="160" xr:uid="{00000000-0005-0000-0000-000099000000}"/>
    <cellStyle name="_Data_Abgrenzung Personalaufwand 06.2010_2010-07-08 3" xfId="161" xr:uid="{00000000-0005-0000-0000-00009A000000}"/>
    <cellStyle name="_Data_Abgrenzung Personalaufwand 06.2010_2010-07-08 4" xfId="162" xr:uid="{00000000-0005-0000-0000-00009B000000}"/>
    <cellStyle name="_Data_Abgrenzung Personalaufwand 06.2010_2010-07-08_20110419_Business_Performance_Report_v11" xfId="163" xr:uid="{00000000-0005-0000-0000-00009C000000}"/>
    <cellStyle name="_Data_Abgrenzung Personalaufwand 06.2010_2010-07-08_20110419_Business_Performance_Report_v11_RSC" xfId="164" xr:uid="{00000000-0005-0000-0000-00009D000000}"/>
    <cellStyle name="_Data_Abgrenzung Personalaufwand 06.2010_2010-07-08_Division Summary  PCR" xfId="165" xr:uid="{00000000-0005-0000-0000-00009E000000}"/>
    <cellStyle name="_Data_Abgrenzung Personalaufwand 06.2010_2010-07-08_Key-P-FM" xfId="166" xr:uid="{00000000-0005-0000-0000-00009F000000}"/>
    <cellStyle name="_Data_Abgrenzung Personalaufwand 06.2010_2010-07-08_Key-P-Retail" xfId="167" xr:uid="{00000000-0005-0000-0000-0000A0000000}"/>
    <cellStyle name="_Data_Abgrenzung Personalaufwand 06.2010_2010-07-08_New Network Strategy" xfId="168" xr:uid="{00000000-0005-0000-0000-0000A1000000}"/>
    <cellStyle name="_Data_Abgrenzung Personalaufwand 06.2010_2010-07-08_Restructuring File _ 3-07-13_scorecard" xfId="169" xr:uid="{00000000-0005-0000-0000-0000A2000000}"/>
    <cellStyle name="_Data_Abgrenzung Personalaufwand 06.2010_2010-07-08_Sales Funnel" xfId="170" xr:uid="{00000000-0005-0000-0000-0000A3000000}"/>
    <cellStyle name="_Data_Abgrenzung Personalaufwand 06.2011_2011-07-07_(vorl)" xfId="171" xr:uid="{00000000-0005-0000-0000-0000A4000000}"/>
    <cellStyle name="_Data_Abgrenzung Personalaufwand 06.2012_2012-06-28_endg" xfId="172" xr:uid="{00000000-0005-0000-0000-0000A5000000}"/>
    <cellStyle name="_Data_Abgrenzung Personalaufwand 07.2010_2010-08-06_vorläufig" xfId="173" xr:uid="{00000000-0005-0000-0000-0000A6000000}"/>
    <cellStyle name="_Data_Abgrenzung Personalaufwand 07.2010_2010-08-06_vorläufig 2" xfId="174" xr:uid="{00000000-0005-0000-0000-0000A7000000}"/>
    <cellStyle name="_Data_Abgrenzung Personalaufwand 07.2010_2010-08-06_vorläufig 3" xfId="175" xr:uid="{00000000-0005-0000-0000-0000A8000000}"/>
    <cellStyle name="_Data_Abgrenzung Personalaufwand 07.2010_2010-08-06_vorläufig 4" xfId="176" xr:uid="{00000000-0005-0000-0000-0000A9000000}"/>
    <cellStyle name="_Data_Abgrenzung Personalaufwand 07.2010_2010-08-06_vorläufig_20110419_Business_Performance_Report_v11" xfId="177" xr:uid="{00000000-0005-0000-0000-0000AA000000}"/>
    <cellStyle name="_Data_Abgrenzung Personalaufwand 07.2010_2010-08-06_vorläufig_20110419_Business_Performance_Report_v11_RSC" xfId="178" xr:uid="{00000000-0005-0000-0000-0000AB000000}"/>
    <cellStyle name="_Data_Abgrenzung Personalaufwand 07.2010_2010-08-06_vorläufig_Division Summary  PCR" xfId="179" xr:uid="{00000000-0005-0000-0000-0000AC000000}"/>
    <cellStyle name="_Data_Abgrenzung Personalaufwand 07.2010_2010-08-06_vorläufig_Key-P-FM" xfId="180" xr:uid="{00000000-0005-0000-0000-0000AD000000}"/>
    <cellStyle name="_Data_Abgrenzung Personalaufwand 07.2010_2010-08-06_vorläufig_Key-P-Retail" xfId="181" xr:uid="{00000000-0005-0000-0000-0000AE000000}"/>
    <cellStyle name="_Data_Abgrenzung Personalaufwand 07.2010_2010-08-06_vorläufig_New Network Strategy" xfId="182" xr:uid="{00000000-0005-0000-0000-0000AF000000}"/>
    <cellStyle name="_Data_Abgrenzung Personalaufwand 07.2010_2010-08-06_vorläufig_Restructuring File _ 3-07-13_scorecard" xfId="183" xr:uid="{00000000-0005-0000-0000-0000B0000000}"/>
    <cellStyle name="_Data_Abgrenzung Personalaufwand 07.2010_2010-08-06_vorläufig_Sales Funnel" xfId="184" xr:uid="{00000000-0005-0000-0000-0000B1000000}"/>
    <cellStyle name="_Data_Abgrenzung Personalaufwand 07.2011_2011-08-05_(vorl)" xfId="185" xr:uid="{00000000-0005-0000-0000-0000B2000000}"/>
    <cellStyle name="_Data_Abgrenzung Personalaufwand 07.2012_2012-08-08_final" xfId="186" xr:uid="{00000000-0005-0000-0000-0000B3000000}"/>
    <cellStyle name="_Data_Abgrenzung Personalaufwand 08.2010_2010-09-08_vorläufig" xfId="187" xr:uid="{00000000-0005-0000-0000-0000B4000000}"/>
    <cellStyle name="_Data_Abgrenzung Personalaufwand 08.2010_2010-09-08_vorläufig 2" xfId="188" xr:uid="{00000000-0005-0000-0000-0000B5000000}"/>
    <cellStyle name="_Data_Abgrenzung Personalaufwand 08.2010_2010-09-08_vorläufig 3" xfId="189" xr:uid="{00000000-0005-0000-0000-0000B6000000}"/>
    <cellStyle name="_Data_Abgrenzung Personalaufwand 08.2010_2010-09-08_vorläufig 4" xfId="190" xr:uid="{00000000-0005-0000-0000-0000B7000000}"/>
    <cellStyle name="_Data_Abgrenzung Personalaufwand 08.2010_2010-09-08_vorläufig_20110419_Business_Performance_Report_v11" xfId="191" xr:uid="{00000000-0005-0000-0000-0000B8000000}"/>
    <cellStyle name="_Data_Abgrenzung Personalaufwand 08.2010_2010-09-08_vorläufig_20110419_Business_Performance_Report_v11_RSC" xfId="192" xr:uid="{00000000-0005-0000-0000-0000B9000000}"/>
    <cellStyle name="_Data_Abgrenzung Personalaufwand 08.2010_2010-09-08_vorläufig_Division Summary  PCR" xfId="193" xr:uid="{00000000-0005-0000-0000-0000BA000000}"/>
    <cellStyle name="_Data_Abgrenzung Personalaufwand 08.2010_2010-09-08_vorläufig_Key-P-FM" xfId="194" xr:uid="{00000000-0005-0000-0000-0000BB000000}"/>
    <cellStyle name="_Data_Abgrenzung Personalaufwand 08.2010_2010-09-08_vorläufig_Key-P-Retail" xfId="195" xr:uid="{00000000-0005-0000-0000-0000BC000000}"/>
    <cellStyle name="_Data_Abgrenzung Personalaufwand 08.2010_2010-09-08_vorläufig_New Network Strategy" xfId="196" xr:uid="{00000000-0005-0000-0000-0000BD000000}"/>
    <cellStyle name="_Data_Abgrenzung Personalaufwand 08.2010_2010-09-08_vorläufig_Restructuring File _ 3-07-13_scorecard" xfId="197" xr:uid="{00000000-0005-0000-0000-0000BE000000}"/>
    <cellStyle name="_Data_Abgrenzung Personalaufwand 08.2010_2010-09-08_vorläufig_Sales Funnel" xfId="198" xr:uid="{00000000-0005-0000-0000-0000BF000000}"/>
    <cellStyle name="_Data_Abgrenzung Personalaufwand 08.2011_2011-09-01_(vorläufig)" xfId="199" xr:uid="{00000000-0005-0000-0000-0000C0000000}"/>
    <cellStyle name="_Data_Abgrenzung Personalaufwand 08.2012_2012-09-10_final_HL" xfId="200" xr:uid="{00000000-0005-0000-0000-0000C1000000}"/>
    <cellStyle name="_Data_Abgrenzung Personalaufwand 09.2010_2010-10-08_vorl" xfId="201" xr:uid="{00000000-0005-0000-0000-0000C2000000}"/>
    <cellStyle name="_Data_Abgrenzung Personalaufwand 09.2010_2010-10-08_vorl 2" xfId="202" xr:uid="{00000000-0005-0000-0000-0000C3000000}"/>
    <cellStyle name="_Data_Abgrenzung Personalaufwand 09.2010_2010-10-08_vorl 3" xfId="203" xr:uid="{00000000-0005-0000-0000-0000C4000000}"/>
    <cellStyle name="_Data_Abgrenzung Personalaufwand 09.2010_2010-10-08_vorl 4" xfId="204" xr:uid="{00000000-0005-0000-0000-0000C5000000}"/>
    <cellStyle name="_Data_Abgrenzung Personalaufwand 09.2010_2010-10-08_vorl_20110419_Business_Performance_Report_v11" xfId="205" xr:uid="{00000000-0005-0000-0000-0000C6000000}"/>
    <cellStyle name="_Data_Abgrenzung Personalaufwand 09.2010_2010-10-08_vorl_20110419_Business_Performance_Report_v11_RSC" xfId="206" xr:uid="{00000000-0005-0000-0000-0000C7000000}"/>
    <cellStyle name="_Data_Abgrenzung Personalaufwand 09.2010_2010-10-08_vorl_Division Summary  PCR" xfId="207" xr:uid="{00000000-0005-0000-0000-0000C8000000}"/>
    <cellStyle name="_Data_Abgrenzung Personalaufwand 09.2010_2010-10-08_vorl_Key-P-FM" xfId="208" xr:uid="{00000000-0005-0000-0000-0000C9000000}"/>
    <cellStyle name="_Data_Abgrenzung Personalaufwand 09.2010_2010-10-08_vorl_Key-P-Retail" xfId="209" xr:uid="{00000000-0005-0000-0000-0000CA000000}"/>
    <cellStyle name="_Data_Abgrenzung Personalaufwand 09.2010_2010-10-08_vorl_New Network Strategy" xfId="210" xr:uid="{00000000-0005-0000-0000-0000CB000000}"/>
    <cellStyle name="_Data_Abgrenzung Personalaufwand 09.2010_2010-10-08_vorl_Restructuring File _ 3-07-13_scorecard" xfId="211" xr:uid="{00000000-0005-0000-0000-0000CC000000}"/>
    <cellStyle name="_Data_Abgrenzung Personalaufwand 09.2010_2010-10-08_vorl_Sales Funnel" xfId="212" xr:uid="{00000000-0005-0000-0000-0000CD000000}"/>
    <cellStyle name="_Data_Abgrenzung Personalaufwand 09.2011_2011-10-10_(final)" xfId="213" xr:uid="{00000000-0005-0000-0000-0000CE000000}"/>
    <cellStyle name="_Data_Abgrenzung Personalaufwand 10.2010_2010-11-09_vorl" xfId="214" xr:uid="{00000000-0005-0000-0000-0000CF000000}"/>
    <cellStyle name="_Data_Abgrenzung Personalaufwand 10.2010_2010-11-09_vorl 2" xfId="215" xr:uid="{00000000-0005-0000-0000-0000D0000000}"/>
    <cellStyle name="_Data_Abgrenzung Personalaufwand 10.2010_2010-11-09_vorl 3" xfId="216" xr:uid="{00000000-0005-0000-0000-0000D1000000}"/>
    <cellStyle name="_Data_Abgrenzung Personalaufwand 10.2010_2010-11-09_vorl 4" xfId="217" xr:uid="{00000000-0005-0000-0000-0000D2000000}"/>
    <cellStyle name="_Data_Abgrenzung Personalaufwand 10.2010_2010-11-09_vorl_20110419_Business_Performance_Report_v11" xfId="218" xr:uid="{00000000-0005-0000-0000-0000D3000000}"/>
    <cellStyle name="_Data_Abgrenzung Personalaufwand 10.2010_2010-11-09_vorl_20110419_Business_Performance_Report_v11_RSC" xfId="219" xr:uid="{00000000-0005-0000-0000-0000D4000000}"/>
    <cellStyle name="_Data_Abgrenzung Personalaufwand 10.2010_2010-11-09_vorl_Division Summary  PCR" xfId="220" xr:uid="{00000000-0005-0000-0000-0000D5000000}"/>
    <cellStyle name="_Data_Abgrenzung Personalaufwand 10.2010_2010-11-09_vorl_Key-P-FM" xfId="221" xr:uid="{00000000-0005-0000-0000-0000D6000000}"/>
    <cellStyle name="_Data_Abgrenzung Personalaufwand 10.2010_2010-11-09_vorl_Key-P-Retail" xfId="222" xr:uid="{00000000-0005-0000-0000-0000D7000000}"/>
    <cellStyle name="_Data_Abgrenzung Personalaufwand 10.2010_2010-11-09_vorl_New Network Strategy" xfId="223" xr:uid="{00000000-0005-0000-0000-0000D8000000}"/>
    <cellStyle name="_Data_Abgrenzung Personalaufwand 10.2010_2010-11-09_vorl_Restructuring File _ 3-07-13_scorecard" xfId="224" xr:uid="{00000000-0005-0000-0000-0000D9000000}"/>
    <cellStyle name="_Data_Abgrenzung Personalaufwand 10.2010_2010-11-09_vorl_Sales Funnel" xfId="225" xr:uid="{00000000-0005-0000-0000-0000DA000000}"/>
    <cellStyle name="_Data_Abgrenzung Personalaufwand 10.2010_2010-12-09_final" xfId="226" xr:uid="{00000000-0005-0000-0000-0000DB000000}"/>
    <cellStyle name="_Data_Abgrenzung Personalaufwand 10.2010_2010-12-09_final 2" xfId="227" xr:uid="{00000000-0005-0000-0000-0000DC000000}"/>
    <cellStyle name="_Data_Abgrenzung Personalaufwand 10.2010_2010-12-09_final 3" xfId="228" xr:uid="{00000000-0005-0000-0000-0000DD000000}"/>
    <cellStyle name="_Data_Abgrenzung Personalaufwand 10.2010_2010-12-09_final 4" xfId="229" xr:uid="{00000000-0005-0000-0000-0000DE000000}"/>
    <cellStyle name="_Data_Abgrenzung Personalaufwand 10.2010_2010-12-09_final_20110419_Business_Performance_Report_v11" xfId="230" xr:uid="{00000000-0005-0000-0000-0000DF000000}"/>
    <cellStyle name="_Data_Abgrenzung Personalaufwand 10.2010_2010-12-09_final_20110419_Business_Performance_Report_v11_RSC" xfId="231" xr:uid="{00000000-0005-0000-0000-0000E0000000}"/>
    <cellStyle name="_Data_Abgrenzung Personalaufwand 10.2010_2010-12-09_final_Division Summary  PCR" xfId="232" xr:uid="{00000000-0005-0000-0000-0000E1000000}"/>
    <cellStyle name="_Data_Abgrenzung Personalaufwand 10.2010_2010-12-09_final_Key-P-FM" xfId="233" xr:uid="{00000000-0005-0000-0000-0000E2000000}"/>
    <cellStyle name="_Data_Abgrenzung Personalaufwand 10.2010_2010-12-09_final_Key-P-Retail" xfId="234" xr:uid="{00000000-0005-0000-0000-0000E3000000}"/>
    <cellStyle name="_Data_Abgrenzung Personalaufwand 10.2010_2010-12-09_final_New Network Strategy" xfId="235" xr:uid="{00000000-0005-0000-0000-0000E4000000}"/>
    <cellStyle name="_Data_Abgrenzung Personalaufwand 10.2010_2010-12-09_final_Restructuring File _ 3-07-13_scorecard" xfId="236" xr:uid="{00000000-0005-0000-0000-0000E5000000}"/>
    <cellStyle name="_Data_Abgrenzung Personalaufwand 10.2010_2010-12-09_final_Sales Funnel" xfId="237" xr:uid="{00000000-0005-0000-0000-0000E6000000}"/>
    <cellStyle name="_Data_Abgrenzung Personalaufwand 10.2011_2011-11-08_(vorl.)" xfId="238" xr:uid="{00000000-0005-0000-0000-0000E7000000}"/>
    <cellStyle name="_Data_Abgrenzung Personalaufwand 11.2011_2011-12-07_vorl" xfId="239" xr:uid="{00000000-0005-0000-0000-0000E8000000}"/>
    <cellStyle name="_Data_Cost Model 2012-07-14 Scenario 3_adj_20120910" xfId="240" xr:uid="{00000000-0005-0000-0000-0000E9000000}"/>
    <cellStyle name="_Data_Division Summary  PCR" xfId="241" xr:uid="{00000000-0005-0000-0000-0000EA000000}"/>
    <cellStyle name="_Data_FC_2012-03_Konten für Herbert" xfId="242" xr:uid="{00000000-0005-0000-0000-0000EB000000}"/>
    <cellStyle name="_Data_Key-P-FM" xfId="243" xr:uid="{00000000-0005-0000-0000-0000EC000000}"/>
    <cellStyle name="_Data_Key-P-Retail" xfId="244" xr:uid="{00000000-0005-0000-0000-0000ED000000}"/>
    <cellStyle name="_Data_Mappe4" xfId="245" xr:uid="{00000000-0005-0000-0000-0000EE000000}"/>
    <cellStyle name="_Data_Mappe4 2" xfId="246" xr:uid="{00000000-0005-0000-0000-0000EF000000}"/>
    <cellStyle name="_Data_Mappe4 3" xfId="247" xr:uid="{00000000-0005-0000-0000-0000F0000000}"/>
    <cellStyle name="_Data_Mappe4 4" xfId="248" xr:uid="{00000000-0005-0000-0000-0000F1000000}"/>
    <cellStyle name="_Data_Mappe4_20110419_Business_Performance_Report_v11" xfId="249" xr:uid="{00000000-0005-0000-0000-0000F2000000}"/>
    <cellStyle name="_Data_Mappe4_20110419_Business_Performance_Report_v11_RSC" xfId="250" xr:uid="{00000000-0005-0000-0000-0000F3000000}"/>
    <cellStyle name="_Data_Mappe4_Division Summary  PCR" xfId="251" xr:uid="{00000000-0005-0000-0000-0000F4000000}"/>
    <cellStyle name="_Data_Mappe4_Key-P-FM" xfId="252" xr:uid="{00000000-0005-0000-0000-0000F5000000}"/>
    <cellStyle name="_Data_Mappe4_Key-P-Retail" xfId="253" xr:uid="{00000000-0005-0000-0000-0000F6000000}"/>
    <cellStyle name="_Data_Mappe4_New Network Strategy" xfId="254" xr:uid="{00000000-0005-0000-0000-0000F7000000}"/>
    <cellStyle name="_Data_Mappe4_Restructuring File _ 3-07-13_scorecard" xfId="255" xr:uid="{00000000-0005-0000-0000-0000F8000000}"/>
    <cellStyle name="_Data_Mappe4_Sales Funnel" xfId="256" xr:uid="{00000000-0005-0000-0000-0000F9000000}"/>
    <cellStyle name="_Data_MOR_2011-01" xfId="257" xr:uid="{00000000-0005-0000-0000-0000FA000000}"/>
    <cellStyle name="_Data_MOR_2011-03 HBrunner" xfId="258" xr:uid="{00000000-0005-0000-0000-0000FB000000}"/>
    <cellStyle name="_Data_New Network Strategy" xfId="259" xr:uid="{00000000-0005-0000-0000-0000FC000000}"/>
    <cellStyle name="_Data_PA_an CO_Konten_Budget_20101104" xfId="260" xr:uid="{00000000-0005-0000-0000-0000FD000000}"/>
    <cellStyle name="_Data_PA_MCR_2010-12" xfId="261" xr:uid="{00000000-0005-0000-0000-0000FE000000}"/>
    <cellStyle name="_Data_PA_Pers+Sach_Erw 2.2011_2011-03-03" xfId="262" xr:uid="{00000000-0005-0000-0000-0000FF000000}"/>
    <cellStyle name="_Data_PA1_PA_MCR_Konten Forecast 2010" xfId="263" xr:uid="{00000000-0005-0000-0000-000000010000}"/>
    <cellStyle name="_Data_Restructuring File _ 3-07-13_scorecard" xfId="264" xr:uid="{00000000-0005-0000-0000-000001010000}"/>
    <cellStyle name="_Data_Sales Funnel" xfId="265" xr:uid="{00000000-0005-0000-0000-000002010000}"/>
    <cellStyle name="_Data_Versand Plan 2012-01-10_HR" xfId="266" xr:uid="{00000000-0005-0000-0000-000003010000}"/>
    <cellStyle name="_EM-Anforderung_V12_6.6" xfId="267" xr:uid="{00000000-0005-0000-0000-000004010000}"/>
    <cellStyle name="_Euro" xfId="268" xr:uid="{00000000-0005-0000-0000-000005010000}"/>
    <cellStyle name="_Excel Basistabellen und Graphiken_IFRS_102010 2.0" xfId="269" xr:uid="{00000000-0005-0000-0000-000006010000}"/>
    <cellStyle name="_Excel Basistabellen und Graphiken_IFRS_102010 2.0 2" xfId="270" xr:uid="{00000000-0005-0000-0000-000007010000}"/>
    <cellStyle name="_GBP Austria" xfId="271" xr:uid="{00000000-0005-0000-0000-000008010000}"/>
    <cellStyle name="_Header" xfId="272" xr:uid="{00000000-0005-0000-0000-000009010000}"/>
    <cellStyle name="_Heading" xfId="273" xr:uid="{00000000-0005-0000-0000-00000A010000}"/>
    <cellStyle name="_Heading_8-(j-k) 2008-2010 AOP 700k" xfId="274" xr:uid="{00000000-0005-0000-0000-00000B010000}"/>
    <cellStyle name="_Highlight" xfId="275" xr:uid="{00000000-0005-0000-0000-00000C010000}"/>
    <cellStyle name="_Kopie von GBP Eastern Europe" xfId="276" xr:uid="{00000000-0005-0000-0000-00000D010000}"/>
    <cellStyle name="_Multiple" xfId="277" xr:uid="{00000000-0005-0000-0000-00000E010000}"/>
    <cellStyle name="_Multiple_8-(j-k) 2008-2010 AOP 700k" xfId="278" xr:uid="{00000000-0005-0000-0000-00000F010000}"/>
    <cellStyle name="_Multiple_Cerberus Senior Payment Component Accrual Dec. 05" xfId="279" xr:uid="{00000000-0005-0000-0000-000010010000}"/>
    <cellStyle name="_MultipleSpace" xfId="280" xr:uid="{00000000-0005-0000-0000-000011010000}"/>
    <cellStyle name="_MultipleSpace_8-(j-k) 2008-2010 AOP 700k" xfId="281" xr:uid="{00000000-0005-0000-0000-000012010000}"/>
    <cellStyle name="_MultipleSpace_Cerberus Senior Payment Component Accrual Dec. 05" xfId="282" xr:uid="{00000000-0005-0000-0000-000013010000}"/>
    <cellStyle name="_Output summary Europe Sept21 v.145" xfId="283" xr:uid="{00000000-0005-0000-0000-000014010000}"/>
    <cellStyle name="_Percent" xfId="284" xr:uid="{00000000-0005-0000-0000-000015010000}"/>
    <cellStyle name="_PercentSpace" xfId="285" xr:uid="{00000000-0005-0000-0000-000016010000}"/>
    <cellStyle name="_Row1" xfId="286" xr:uid="{00000000-0005-0000-0000-000017010000}"/>
    <cellStyle name="_Row1 2" xfId="287" xr:uid="{00000000-0005-0000-0000-000018010000}"/>
    <cellStyle name="_Row1 3" xfId="288" xr:uid="{00000000-0005-0000-0000-000019010000}"/>
    <cellStyle name="_Row1 4" xfId="289" xr:uid="{00000000-0005-0000-0000-00001A010000}"/>
    <cellStyle name="_Row1_20110419_Business_Performance_Report_v11" xfId="290" xr:uid="{00000000-0005-0000-0000-00001B010000}"/>
    <cellStyle name="_Row1_20110419_Business_Performance_Report_v11_RSC" xfId="291" xr:uid="{00000000-0005-0000-0000-00001C010000}"/>
    <cellStyle name="_Row1_Division Summary  PCR" xfId="292" xr:uid="{00000000-0005-0000-0000-00001D010000}"/>
    <cellStyle name="_Row1_Key-P-FM" xfId="293" xr:uid="{00000000-0005-0000-0000-00001E010000}"/>
    <cellStyle name="_Row1_Key-P-Retail" xfId="294" xr:uid="{00000000-0005-0000-0000-00001F010000}"/>
    <cellStyle name="_Row1_New Network Strategy" xfId="295" xr:uid="{00000000-0005-0000-0000-000020010000}"/>
    <cellStyle name="_Row1_Restructuring File _ 3-07-13_scorecard" xfId="296" xr:uid="{00000000-0005-0000-0000-000021010000}"/>
    <cellStyle name="_Row1_Sales Funnel" xfId="297" xr:uid="{00000000-0005-0000-0000-000022010000}"/>
    <cellStyle name="_Row2" xfId="298" xr:uid="{00000000-0005-0000-0000-000023010000}"/>
    <cellStyle name="_Row3" xfId="299" xr:uid="{00000000-0005-0000-0000-000024010000}"/>
    <cellStyle name="_Row4" xfId="300" xr:uid="{00000000-0005-0000-0000-000025010000}"/>
    <cellStyle name="_Row5" xfId="301" xr:uid="{00000000-0005-0000-0000-000026010000}"/>
    <cellStyle name="_Row6" xfId="302" xr:uid="{00000000-0005-0000-0000-000027010000}"/>
    <cellStyle name="_Row7" xfId="303" xr:uid="{00000000-0005-0000-0000-000028010000}"/>
    <cellStyle name="_Row7_Daten_MonRep_2011_12_ergänzt" xfId="304" xr:uid="{00000000-0005-0000-0000-000029010000}"/>
    <cellStyle name="_Row7_Mappe3" xfId="305" xr:uid="{00000000-0005-0000-0000-00002A010000}"/>
    <cellStyle name="_SubHeading" xfId="306" xr:uid="{00000000-0005-0000-0000-00002B010000}"/>
    <cellStyle name="_SubHeading_8-(j-k) 2008-2010 AOP 700k" xfId="307" xr:uid="{00000000-0005-0000-0000-00002C010000}"/>
    <cellStyle name="_Table" xfId="308" xr:uid="{00000000-0005-0000-0000-00002D010000}"/>
    <cellStyle name="_Table_8-(j-k) 2008-2010 AOP 700k" xfId="309" xr:uid="{00000000-0005-0000-0000-00002E010000}"/>
    <cellStyle name="_Table_8-(j-k) 2008-2010 AOP 700k_BL_Budget Assumption Workbook v1" xfId="310" xr:uid="{00000000-0005-0000-0000-00002F010000}"/>
    <cellStyle name="_TableHead" xfId="311" xr:uid="{00000000-0005-0000-0000-000030010000}"/>
    <cellStyle name="_TableHead_8-(j-k) 2008-2010 AOP 700k" xfId="312" xr:uid="{00000000-0005-0000-0000-000031010000}"/>
    <cellStyle name="_TableHead_8-(j-k) 2008-2010 AOP 700k_BL_Budget Assumption Workbook v1" xfId="313" xr:uid="{00000000-0005-0000-0000-000032010000}"/>
    <cellStyle name="_TableRowHead" xfId="314" xr:uid="{00000000-0005-0000-0000-000033010000}"/>
    <cellStyle name="_TableRowHead_8-(j-k) 2008-2010 AOP 700k" xfId="315" xr:uid="{00000000-0005-0000-0000-000034010000}"/>
    <cellStyle name="_TableSuperHead" xfId="316" xr:uid="{00000000-0005-0000-0000-000035010000}"/>
    <cellStyle name="_TableSuperHead_20100616 overview " xfId="317" xr:uid="{00000000-0005-0000-0000-000036010000}"/>
    <cellStyle name="_TableSuperHead_20110204 Finance Calendar 2011" xfId="318" xr:uid="{00000000-0005-0000-0000-000037010000}"/>
    <cellStyle name="_TableSuperHead_20110204 Finance Calendar 2011_~3174756" xfId="319" xr:uid="{00000000-0005-0000-0000-000038010000}"/>
    <cellStyle name="_TableSuperHead_20110204 Finance Calendar 2011_03 2011 Business Development" xfId="320" xr:uid="{00000000-0005-0000-0000-000039010000}"/>
    <cellStyle name="_TableSuperHead_20110204 Finance Calendar 2011_03 2011 Business Development_Derivatives" xfId="321" xr:uid="{00000000-0005-0000-0000-00003A010000}"/>
    <cellStyle name="_TableSuperHead_20110204 Finance Calendar 2011_2011_Segmentreporting_v79_Testversion" xfId="322" xr:uid="{00000000-0005-0000-0000-00003B010000}"/>
    <cellStyle name="_TableSuperHead_20110204 Finance Calendar 2011_20110419_Business_Performance_Report_v11" xfId="323" xr:uid="{00000000-0005-0000-0000-00003C010000}"/>
    <cellStyle name="_TableSuperHead_20110204 Finance Calendar 2011_Derivatives" xfId="324" xr:uid="{00000000-0005-0000-0000-00003D010000}"/>
    <cellStyle name="_TableSuperHead_20110215 Finance Calendar 2011" xfId="325" xr:uid="{00000000-0005-0000-0000-00003E010000}"/>
    <cellStyle name="_TableSuperHead_20110215 Finance Calendar 2011_03 2011 Business Development" xfId="326" xr:uid="{00000000-0005-0000-0000-00003F010000}"/>
    <cellStyle name="_TableSuperHead_20110215 Finance Calendar 2011_03 2011 Business Development_Derivatives" xfId="327" xr:uid="{00000000-0005-0000-0000-000040010000}"/>
    <cellStyle name="_TableSuperHead_20110215 Finance Calendar 2011_2011_Segmentreporting_v79_Testversion" xfId="328" xr:uid="{00000000-0005-0000-0000-000041010000}"/>
    <cellStyle name="_TableSuperHead_20110215 Finance Calendar 2011_20110419_Business_Performance_Report_v11" xfId="329" xr:uid="{00000000-0005-0000-0000-000042010000}"/>
    <cellStyle name="_TableSuperHead_20110215 Finance Calendar 2011_Derivatives" xfId="330" xr:uid="{00000000-0005-0000-0000-000043010000}"/>
    <cellStyle name="_TableSuperHead_2011203 Overview Reports" xfId="331" xr:uid="{00000000-0005-0000-0000-000044010000}"/>
    <cellStyle name="_TableSuperHead_2011203 Overview Reports 2" xfId="332" xr:uid="{00000000-0005-0000-0000-000045010000}"/>
    <cellStyle name="_TableSuperHead_2011203 Overview Reports 3" xfId="333" xr:uid="{00000000-0005-0000-0000-000046010000}"/>
    <cellStyle name="_TableSuperHead_2011203 Overview Reports 4" xfId="334" xr:uid="{00000000-0005-0000-0000-000047010000}"/>
    <cellStyle name="_TableSuperHead_2011203 Overview Reports_~3174756" xfId="335" xr:uid="{00000000-0005-0000-0000-000048010000}"/>
    <cellStyle name="_TableSuperHead_2011203 Overview Reports_03 2011 Business Development" xfId="336" xr:uid="{00000000-0005-0000-0000-000049010000}"/>
    <cellStyle name="_TableSuperHead_2011203 Overview Reports_03 2011 Business Development_Derivatives" xfId="337" xr:uid="{00000000-0005-0000-0000-00004A010000}"/>
    <cellStyle name="_TableSuperHead_2011203 Overview Reports_2011_Segmentreporting_v79_Testversion" xfId="338" xr:uid="{00000000-0005-0000-0000-00004B010000}"/>
    <cellStyle name="_TableSuperHead_2011203 Overview Reports_20110419_Business_Performance_Report_v11" xfId="339" xr:uid="{00000000-0005-0000-0000-00004C010000}"/>
    <cellStyle name="_TableSuperHead_2011203 Overview Reports_20110419_Business_Performance_Report_v11_RSC" xfId="340" xr:uid="{00000000-0005-0000-0000-00004D010000}"/>
    <cellStyle name="_TableSuperHead_2011203 Overview Reports_Derivatives" xfId="341" xr:uid="{00000000-0005-0000-0000-00004E010000}"/>
    <cellStyle name="_TableSuperHead_2011203 Overview Reports_Division Summary  PCR" xfId="342" xr:uid="{00000000-0005-0000-0000-00004F010000}"/>
    <cellStyle name="_TableSuperHead_2011203 Overview Reports_Key-P-FM" xfId="343" xr:uid="{00000000-0005-0000-0000-000050010000}"/>
    <cellStyle name="_TableSuperHead_2011203 Overview Reports_Key-P-Retail" xfId="344" xr:uid="{00000000-0005-0000-0000-000051010000}"/>
    <cellStyle name="_TableSuperHead_2011203 Overview Reports_New Network Strategy" xfId="345" xr:uid="{00000000-0005-0000-0000-000052010000}"/>
    <cellStyle name="_TableSuperHead_2011203 Overview Reports_Sales Funnel" xfId="346" xr:uid="{00000000-0005-0000-0000-000053010000}"/>
    <cellStyle name="_TableSuperHead_8-(j-k) 2008-2010 AOP 700k" xfId="347" xr:uid="{00000000-0005-0000-0000-000054010000}"/>
    <cellStyle name="_TableSuperHead_Bawag - 2010 Plan _ IFRS - 6-17-2010" xfId="348" xr:uid="{00000000-0005-0000-0000-000055010000}"/>
    <cellStyle name="_TableSuperHead_Bawag - 2010 Plan _ IFRS - 6-17-2010_~3174756" xfId="349" xr:uid="{00000000-0005-0000-0000-000056010000}"/>
    <cellStyle name="_TableSuperHead_Bawag - 2010 Plan _ IFRS - 6-17-2010_03 2011 Business Development" xfId="350" xr:uid="{00000000-0005-0000-0000-000057010000}"/>
    <cellStyle name="_TableSuperHead_Bawag - 2010 Plan _ IFRS - 6-17-2010_03 2011 Business Development_Derivatives" xfId="351" xr:uid="{00000000-0005-0000-0000-000058010000}"/>
    <cellStyle name="_TableSuperHead_Bawag - 2010 Plan _ IFRS - 6-17-2010_2011_Segmentreporting_v79_Testversion" xfId="352" xr:uid="{00000000-0005-0000-0000-000059010000}"/>
    <cellStyle name="_TableSuperHead_Bawag - 2010 Plan _ IFRS - 6-17-2010_20110419_Business_Performance_Report_v11" xfId="353" xr:uid="{00000000-0005-0000-0000-00005A010000}"/>
    <cellStyle name="_TableSuperHead_Bawag - 2010 Plan _ IFRS - 6-17-2010_Derivatives" xfId="354" xr:uid="{00000000-0005-0000-0000-00005B010000}"/>
    <cellStyle name="_TableSuperHead_Derivatives" xfId="355" xr:uid="{00000000-0005-0000-0000-00005C010000}"/>
    <cellStyle name="_TableSuperHead_Derivatives_1" xfId="356" xr:uid="{00000000-0005-0000-0000-00005D010000}"/>
    <cellStyle name="_TableSuperHead_Derivatives_1 2" xfId="357" xr:uid="{00000000-0005-0000-0000-00005E010000}"/>
    <cellStyle name="_TableSuperHead_Derivatives_1_KR Market Business Headcount" xfId="358" xr:uid="{00000000-0005-0000-0000-00005F010000}"/>
    <cellStyle name="_TableSuperHead_Derivatives_2" xfId="359" xr:uid="{00000000-0005-0000-0000-000060010000}"/>
    <cellStyle name="_TableSuperHead_Derivatives_2 2" xfId="360" xr:uid="{00000000-0005-0000-0000-000061010000}"/>
    <cellStyle name="_TableSuperHead_Derivatives_2_KR Market Business Headcount" xfId="361" xr:uid="{00000000-0005-0000-0000-000062010000}"/>
    <cellStyle name="_TableSuperHead_DIVISION_Products" xfId="362" xr:uid="{00000000-0005-0000-0000-000063010000}"/>
    <cellStyle name="_TableSuperHead_DIVISION_Products 2" xfId="363" xr:uid="{00000000-0005-0000-0000-000064010000}"/>
    <cellStyle name="_TableSuperHead_DIVISION_Products 3" xfId="364" xr:uid="{00000000-0005-0000-0000-000065010000}"/>
    <cellStyle name="_TableSuperHead_DIVISION_Products 4" xfId="365" xr:uid="{00000000-0005-0000-0000-000066010000}"/>
    <cellStyle name="_TableSuperHead_DIVISION_Products_20100505_Segmentreporting_v57_Testversion" xfId="366" xr:uid="{00000000-0005-0000-0000-000067010000}"/>
    <cellStyle name="_TableSuperHead_DIVISION_Products_20100505_Segmentreporting_v57d" xfId="367" xr:uid="{00000000-0005-0000-0000-000068010000}"/>
    <cellStyle name="_TableSuperHead_DIVISION_Products_20100602_Segmentreporting_v61" xfId="368" xr:uid="{00000000-0005-0000-0000-000069010000}"/>
    <cellStyle name="_TableSuperHead_DIVISION_Products_20100607_Segmentreporting_v62" xfId="369" xr:uid="{00000000-0005-0000-0000-00006A010000}"/>
    <cellStyle name="_TableSuperHead_DIVISION_Products_20100614_Segmentreporting_v68" xfId="370" xr:uid="{00000000-0005-0000-0000-00006B010000}"/>
    <cellStyle name="_TableSuperHead_DIVISION_Products_20100614_Segmentreporting_v70_Testversion" xfId="371" xr:uid="{00000000-0005-0000-0000-00006C010000}"/>
    <cellStyle name="_TableSuperHead_DIVISION_Products_20100713_Segmentreporting_v72" xfId="372" xr:uid="{00000000-0005-0000-0000-00006D010000}"/>
    <cellStyle name="_TableSuperHead_DIVISION_Products_20100714_Segmentreporting_v73" xfId="373" xr:uid="{00000000-0005-0000-0000-00006E010000}"/>
    <cellStyle name="_TableSuperHead_DIVISION_Products_20100714_Segmentreporting_v74" xfId="374" xr:uid="{00000000-0005-0000-0000-00006F010000}"/>
    <cellStyle name="_TableSuperHead_DIVISION_Products_20100719_Segmentreporting_v75" xfId="375" xr:uid="{00000000-0005-0000-0000-000070010000}"/>
    <cellStyle name="_TableSuperHead_DIVISION_Products_20100719_Segmentreporting_v75_Testversion" xfId="376" xr:uid="{00000000-0005-0000-0000-000071010000}"/>
    <cellStyle name="_TableSuperHead_DIVISION_Products_20100720_Segmentreporting_v76_Testversion" xfId="377" xr:uid="{00000000-0005-0000-0000-000072010000}"/>
    <cellStyle name="_TableSuperHead_DIVISION_Products_20101012_Segmentreporting_v77_Testversion" xfId="378" xr:uid="{00000000-0005-0000-0000-000073010000}"/>
    <cellStyle name="_TableSuperHead_DIVISION_Products_20101206 KPIs 2011" xfId="379" xr:uid="{00000000-0005-0000-0000-000074010000}"/>
    <cellStyle name="_TableSuperHead_DIVISION_Products_2010301 KPIs 2011" xfId="380" xr:uid="{00000000-0005-0000-0000-000075010000}"/>
    <cellStyle name="_TableSuperHead_DIVISION_Products_2011_Segmentreporting_v79_Testversion" xfId="381" xr:uid="{00000000-0005-0000-0000-000076010000}"/>
    <cellStyle name="_TableSuperHead_DIVISION_Products_2011_Segmentreporting_v79_Testversion_01" xfId="382" xr:uid="{00000000-0005-0000-0000-000077010000}"/>
    <cellStyle name="_TableSuperHead_DIVISION_Products_20110215_Segmentreporting_v79_Testversion_x" xfId="383" xr:uid="{00000000-0005-0000-0000-000078010000}"/>
    <cellStyle name="_TableSuperHead_DIVISION_Products_20110307 Master Management Reporting 1.0_v6 Excerpt Businesses" xfId="384" xr:uid="{00000000-0005-0000-0000-000079010000}"/>
    <cellStyle name="_TableSuperHead_DIVISION_Products_20110419_Business_Performance_Report_v11_RSC" xfId="385" xr:uid="{00000000-0005-0000-0000-00007A010000}"/>
    <cellStyle name="_TableSuperHead_DIVISION_Products_Division Summary  PCR" xfId="386" xr:uid="{00000000-0005-0000-0000-00007B010000}"/>
    <cellStyle name="_TableSuperHead_DIVISION_Products_Key-P-FM" xfId="387" xr:uid="{00000000-0005-0000-0000-00007C010000}"/>
    <cellStyle name="_TableSuperHead_DIVISION_Products_Key-P-Retail" xfId="388" xr:uid="{00000000-0005-0000-0000-00007D010000}"/>
    <cellStyle name="_TableSuperHead_DIVISION_Products_Kopie von 20100608_Segmentreporting_v65" xfId="389" xr:uid="{00000000-0005-0000-0000-00007E010000}"/>
    <cellStyle name="_TableSuperHead_DIVISION_Products_New Network Strategy" xfId="390" xr:uid="{00000000-0005-0000-0000-00007F010000}"/>
    <cellStyle name="_TableSuperHead_DIVISION_Products_Sales Funnel" xfId="391" xr:uid="{00000000-0005-0000-0000-000080010000}"/>
    <cellStyle name="_TableSuperHead_DIVISION_Products_Testversion von 2011_Segmentreporting_v79_Testversion" xfId="392" xr:uid="{00000000-0005-0000-0000-000081010000}"/>
    <cellStyle name="_TableSuperHead_Excel Basistabellen und Graphiken_IFRS_102010 2.0" xfId="393" xr:uid="{00000000-0005-0000-0000-000082010000}"/>
    <cellStyle name="_TableSuperHead_Excel Basistabellen und Graphiken_IFRS_102010 2.0_~3174756" xfId="394" xr:uid="{00000000-0005-0000-0000-000083010000}"/>
    <cellStyle name="_TableSuperHead_Excel Basistabellen und Graphiken_IFRS_102010 2.0_03 2011 Business Development" xfId="395" xr:uid="{00000000-0005-0000-0000-000084010000}"/>
    <cellStyle name="_TableSuperHead_Excel Basistabellen und Graphiken_IFRS_102010 2.0_03 2011 Business Development_Derivatives" xfId="396" xr:uid="{00000000-0005-0000-0000-000085010000}"/>
    <cellStyle name="_TableSuperHead_Excel Basistabellen und Graphiken_IFRS_102010 2.0_2011_Segmentreporting_v79_Testversion" xfId="397" xr:uid="{00000000-0005-0000-0000-000086010000}"/>
    <cellStyle name="_TableSuperHead_Excel Basistabellen und Graphiken_IFRS_102010 2.0_20110419_Business_Performance_Report_v11" xfId="398" xr:uid="{00000000-0005-0000-0000-000087010000}"/>
    <cellStyle name="_TableSuperHead_Excel Basistabellen und Graphiken_IFRS_102010 2.0_Derivatives" xfId="399" xr:uid="{00000000-0005-0000-0000-000088010000}"/>
    <cellStyle name="_TableSuperHead_gains and losses_AfS" xfId="400" xr:uid="{00000000-0005-0000-0000-000089010000}"/>
    <cellStyle name="_TableSuperHead_gains and losses_AfS_~3174756" xfId="401" xr:uid="{00000000-0005-0000-0000-00008A010000}"/>
    <cellStyle name="_TableSuperHead_gains and losses_AfS_03 2011 Business Development" xfId="402" xr:uid="{00000000-0005-0000-0000-00008B010000}"/>
    <cellStyle name="_TableSuperHead_gains and losses_AfS_03 2011 Business Development_Derivatives" xfId="403" xr:uid="{00000000-0005-0000-0000-00008C010000}"/>
    <cellStyle name="_TableSuperHead_gains and losses_AfS_2011_Segmentreporting_v79_Testversion" xfId="404" xr:uid="{00000000-0005-0000-0000-00008D010000}"/>
    <cellStyle name="_TableSuperHead_gains and losses_AfS_20110419_Business_Performance_Report_v11" xfId="405" xr:uid="{00000000-0005-0000-0000-00008E010000}"/>
    <cellStyle name="_TableSuperHead_gains and losses_AfS_Derivatives" xfId="406" xr:uid="{00000000-0005-0000-0000-00008F010000}"/>
    <cellStyle name="_TableSuperHead_Tabelle1" xfId="407" xr:uid="{00000000-0005-0000-0000-000090010000}"/>
    <cellStyle name="=D:\WINNT\SYSTEM32\COMMAND.COM" xfId="408" xr:uid="{00000000-0005-0000-0000-000091010000}"/>
    <cellStyle name="0%" xfId="409" xr:uid="{00000000-0005-0000-0000-000092010000}"/>
    <cellStyle name="0,##0" xfId="410" xr:uid="{00000000-0005-0000-0000-000093010000}"/>
    <cellStyle name="0.0" xfId="411" xr:uid="{00000000-0005-0000-0000-000094010000}"/>
    <cellStyle name="0.0%" xfId="412" xr:uid="{00000000-0005-0000-0000-000095010000}"/>
    <cellStyle name="0.00" xfId="413" xr:uid="{00000000-0005-0000-0000-000096010000}"/>
    <cellStyle name="1" xfId="414" xr:uid="{00000000-0005-0000-0000-000097010000}"/>
    <cellStyle name="1 2" xfId="415" xr:uid="{00000000-0005-0000-0000-000098010000}"/>
    <cellStyle name="1_20100615_Erfassungstemplate_Ertragsplanung_Retail_v05_kuen" xfId="416" xr:uid="{00000000-0005-0000-0000-000099010000}"/>
    <cellStyle name="1_20100615_Erfassungstemplate_Ertragsplanung_Retail_v05_kuen 2" xfId="417" xr:uid="{00000000-0005-0000-0000-00009A010000}"/>
    <cellStyle name="1_20100615_Erfassungstemplate_Ertragsplanung_Retail_v08" xfId="418" xr:uid="{00000000-0005-0000-0000-00009B010000}"/>
    <cellStyle name="1_20100615_Erfassungstemplate_Ertragsplanung_Retail_v08 2" xfId="419" xr:uid="{00000000-0005-0000-0000-00009C010000}"/>
    <cellStyle name="1_20100616 overview " xfId="420" xr:uid="{00000000-0005-0000-0000-00009D010000}"/>
    <cellStyle name="1_20100623 Management Reporting - Business Review v100413a" xfId="421" xr:uid="{00000000-0005-0000-0000-00009E010000}"/>
    <cellStyle name="1_20100630_Erfassungstemplate_Financial_Markets_v04" xfId="422" xr:uid="{00000000-0005-0000-0000-00009F010000}"/>
    <cellStyle name="1_20100630_Erfassungstemplate_Financial_Markets_v04 2" xfId="423" xr:uid="{00000000-0005-0000-0000-0000A0010000}"/>
    <cellStyle name="1_20100701_Erfassungstemplate_Ertragsplanung_Retail_v11" xfId="424" xr:uid="{00000000-0005-0000-0000-0000A1010000}"/>
    <cellStyle name="1_20100701_Erfassungstemplate_Ertragsplanung_Retail_v11 2" xfId="425" xr:uid="{00000000-0005-0000-0000-0000A2010000}"/>
    <cellStyle name="1_20100702_Erfassungstemplate_Ertragsplanung_Retail_v15" xfId="426" xr:uid="{00000000-0005-0000-0000-0000A3010000}"/>
    <cellStyle name="1_20100702_Erfassungstemplate_Ertragsplanung_Retail_v15 2" xfId="427" xr:uid="{00000000-0005-0000-0000-0000A4010000}"/>
    <cellStyle name="1_20100702_Erfassungstemplate_Ertragsplanung_Retail_v16" xfId="428" xr:uid="{00000000-0005-0000-0000-0000A5010000}"/>
    <cellStyle name="1_20100702_Erfassungstemplate_Ertragsplanung_Retail_v16 2" xfId="429" xr:uid="{00000000-0005-0000-0000-0000A6010000}"/>
    <cellStyle name="1_20100702_Erfassungstemplate_Ertragsplanung_Retail_v22" xfId="430" xr:uid="{00000000-0005-0000-0000-0000A7010000}"/>
    <cellStyle name="1_20100702_Erfassungstemplate_Ertragsplanung_Retail_v22 2" xfId="431" xr:uid="{00000000-0005-0000-0000-0000A8010000}"/>
    <cellStyle name="1_20100702_Erfassungstemplate_Ertragsplanung_Retail_v23" xfId="432" xr:uid="{00000000-0005-0000-0000-0000A9010000}"/>
    <cellStyle name="1_20100702_Erfassungstemplate_Ertragsplanung_Retail_v23 2" xfId="433" xr:uid="{00000000-0005-0000-0000-0000AA010000}"/>
    <cellStyle name="1_20100713_Erfassungstemplate_Ertragsplanung_Retail_v26" xfId="434" xr:uid="{00000000-0005-0000-0000-0000AB010000}"/>
    <cellStyle name="1_20100713_Erfassungstemplate_Ertragsplanung_Retail_v26 2" xfId="435" xr:uid="{00000000-0005-0000-0000-0000AC010000}"/>
    <cellStyle name="1_20100718_Erfassungstemplate_Ertragsplanung_Retail_v29" xfId="436" xr:uid="{00000000-0005-0000-0000-0000AD010000}"/>
    <cellStyle name="1_20100718_Erfassungstemplate_Ertragsplanung_Retail_v29 2" xfId="437" xr:uid="{00000000-0005-0000-0000-0000AE010000}"/>
    <cellStyle name="1_20100720_Erfassungstemplate_LLP_00_draft" xfId="438" xr:uid="{00000000-0005-0000-0000-0000AF010000}"/>
    <cellStyle name="1_20100726 Management Reporting - Business Review v100413a" xfId="439" xr:uid="{00000000-0005-0000-0000-0000B0010000}"/>
    <cellStyle name="1_20100727 Management Reporting - Business Review v100413a" xfId="440" xr:uid="{00000000-0005-0000-0000-0000B1010000}"/>
    <cellStyle name="1_20100727 Management Reporting - Business Review v100413a TEST" xfId="441" xr:uid="{00000000-0005-0000-0000-0000B2010000}"/>
    <cellStyle name="1_20100728_Erfassungstemplate_Ertragsplanung_Retail_v44" xfId="442" xr:uid="{00000000-0005-0000-0000-0000B3010000}"/>
    <cellStyle name="1_20100728_Erfassungstemplate_Ertragsplanung_Retail_v44 2" xfId="443" xr:uid="{00000000-0005-0000-0000-0000B4010000}"/>
    <cellStyle name="1_20100728_Erfassungstemplate_Financial_Markets_v05" xfId="444" xr:uid="{00000000-0005-0000-0000-0000B5010000}"/>
    <cellStyle name="1_20100728_Erfassungstemplate_Financial_Markets_v05 2" xfId="445" xr:uid="{00000000-0005-0000-0000-0000B6010000}"/>
    <cellStyle name="1_20100728_Erfassungstemplate_Financial_Markets_v07" xfId="446" xr:uid="{00000000-0005-0000-0000-0000B7010000}"/>
    <cellStyle name="1_20100728_Erfassungstemplate_Financial_Markets_v07 2" xfId="447" xr:uid="{00000000-0005-0000-0000-0000B8010000}"/>
    <cellStyle name="1_20100806 Management Reporting - Business Review v100413a TESTVERSION" xfId="448" xr:uid="{00000000-0005-0000-0000-0000B9010000}"/>
    <cellStyle name="1_20101119_Segmentreporting_v78_Testversion" xfId="449" xr:uid="{00000000-0005-0000-0000-0000BA010000}"/>
    <cellStyle name="1_20101206 KPIs 2011" xfId="450" xr:uid="{00000000-0005-0000-0000-0000BB010000}"/>
    <cellStyle name="1_20110103 Management Reporting Details Business Review" xfId="451" xr:uid="{00000000-0005-0000-0000-0000BC010000}"/>
    <cellStyle name="1_20110204 Finance Calendar 2011" xfId="452" xr:uid="{00000000-0005-0000-0000-0000BD010000}"/>
    <cellStyle name="1_20110204 Finance Calendar 2011_~3174756" xfId="453" xr:uid="{00000000-0005-0000-0000-0000BE010000}"/>
    <cellStyle name="1_20110204 Finance Calendar 2011_03 2011 Business Development" xfId="454" xr:uid="{00000000-0005-0000-0000-0000BF010000}"/>
    <cellStyle name="1_20110204 Finance Calendar 2011_03 2011 Business Development_Derivatives" xfId="455" xr:uid="{00000000-0005-0000-0000-0000C0010000}"/>
    <cellStyle name="1_20110204 Finance Calendar 2011_2011_Segmentreporting_v79_Testversion" xfId="456" xr:uid="{00000000-0005-0000-0000-0000C1010000}"/>
    <cellStyle name="1_20110204 Finance Calendar 2011_20110419_Business_Performance_Report_v11" xfId="457" xr:uid="{00000000-0005-0000-0000-0000C2010000}"/>
    <cellStyle name="1_20110204 Finance Calendar 2011_Derivatives" xfId="458" xr:uid="{00000000-0005-0000-0000-0000C3010000}"/>
    <cellStyle name="1_20110215 Finance Calendar 2011" xfId="459" xr:uid="{00000000-0005-0000-0000-0000C4010000}"/>
    <cellStyle name="1_20110215 Finance Calendar 2011_03 2011 Business Development" xfId="460" xr:uid="{00000000-0005-0000-0000-0000C5010000}"/>
    <cellStyle name="1_20110215 Finance Calendar 2011_03 2011 Business Development_Derivatives" xfId="461" xr:uid="{00000000-0005-0000-0000-0000C6010000}"/>
    <cellStyle name="1_20110215 Finance Calendar 2011_2011_Segmentreporting_v79_Testversion" xfId="462" xr:uid="{00000000-0005-0000-0000-0000C7010000}"/>
    <cellStyle name="1_20110215 Finance Calendar 2011_20110419_Business_Performance_Report_v11" xfId="463" xr:uid="{00000000-0005-0000-0000-0000C8010000}"/>
    <cellStyle name="1_20110215 Finance Calendar 2011_Derivatives" xfId="464" xr:uid="{00000000-0005-0000-0000-0000C9010000}"/>
    <cellStyle name="1_2011203 Overview Reports" xfId="465" xr:uid="{00000000-0005-0000-0000-0000CA010000}"/>
    <cellStyle name="1_2011203 Overview Reports 2" xfId="466" xr:uid="{00000000-0005-0000-0000-0000CB010000}"/>
    <cellStyle name="1_2011203 Overview Reports 3" xfId="467" xr:uid="{00000000-0005-0000-0000-0000CC010000}"/>
    <cellStyle name="1_2011203 Overview Reports 4" xfId="468" xr:uid="{00000000-0005-0000-0000-0000CD010000}"/>
    <cellStyle name="1_2011203 Overview Reports_~3174756" xfId="469" xr:uid="{00000000-0005-0000-0000-0000CE010000}"/>
    <cellStyle name="1_2011203 Overview Reports_03 2011 Business Development" xfId="470" xr:uid="{00000000-0005-0000-0000-0000CF010000}"/>
    <cellStyle name="1_2011203 Overview Reports_03 2011 Business Development_Derivatives" xfId="471" xr:uid="{00000000-0005-0000-0000-0000D0010000}"/>
    <cellStyle name="1_2011203 Overview Reports_2011_Segmentreporting_v79_Testversion" xfId="472" xr:uid="{00000000-0005-0000-0000-0000D1010000}"/>
    <cellStyle name="1_2011203 Overview Reports_20110419_Business_Performance_Report_v11" xfId="473" xr:uid="{00000000-0005-0000-0000-0000D2010000}"/>
    <cellStyle name="1_2011203 Overview Reports_20110419_Business_Performance_Report_v11_RSC" xfId="474" xr:uid="{00000000-0005-0000-0000-0000D3010000}"/>
    <cellStyle name="1_2011203 Overview Reports_Derivatives" xfId="475" xr:uid="{00000000-0005-0000-0000-0000D4010000}"/>
    <cellStyle name="1_2011203 Overview Reports_Division Summary  PCR" xfId="476" xr:uid="{00000000-0005-0000-0000-0000D5010000}"/>
    <cellStyle name="1_2011203 Overview Reports_Key-P-FM" xfId="477" xr:uid="{00000000-0005-0000-0000-0000D6010000}"/>
    <cellStyle name="1_2011203 Overview Reports_Key-P-Retail" xfId="478" xr:uid="{00000000-0005-0000-0000-0000D7010000}"/>
    <cellStyle name="1_2011203 Overview Reports_New Network Strategy" xfId="479" xr:uid="{00000000-0005-0000-0000-0000D8010000}"/>
    <cellStyle name="1_2011203 Overview Reports_Sales Funnel" xfId="480" xr:uid="{00000000-0005-0000-0000-0000D9010000}"/>
    <cellStyle name="1_20121227 BP_2013_Ertragsplanung_TOTAL_MON_v00_COMMERCIAL_für MH" xfId="481" xr:uid="{00000000-0005-0000-0000-0000DA010000}"/>
    <cellStyle name="1_BOLERO_2012-08-06" xfId="482" xr:uid="{00000000-0005-0000-0000-0000DB010000}"/>
    <cellStyle name="1_BOLERO_2012-12-03_V2" xfId="483" xr:uid="{00000000-0005-0000-0000-0000DC010000}"/>
    <cellStyle name="1_BOLERO_2012-12-03_V3" xfId="484" xr:uid="{00000000-0005-0000-0000-0000DD010000}"/>
    <cellStyle name="1_BP_2011_Ertragsplanung_Total_v00" xfId="485" xr:uid="{00000000-0005-0000-0000-0000DE010000}"/>
    <cellStyle name="1_BP_2011_Ertragsplanung_Total_v01" xfId="486" xr:uid="{00000000-0005-0000-0000-0000DF010000}"/>
    <cellStyle name="1_BP_2011_Investment Books_CR" xfId="487" xr:uid="{00000000-0005-0000-0000-0000E0010000}"/>
    <cellStyle name="1_BP_2011_Investment Books_CR 2" xfId="488" xr:uid="{00000000-0005-0000-0000-0000E1010000}"/>
    <cellStyle name="1_BP_2011_Investment Books_CR_2 libor" xfId="489" xr:uid="{00000000-0005-0000-0000-0000E2010000}"/>
    <cellStyle name="1_BP_2011_Investment Books_CR_2 libor 2" xfId="490" xr:uid="{00000000-0005-0000-0000-0000E3010000}"/>
    <cellStyle name="1_BP_2011_Investment Books_CR_3 equity" xfId="491" xr:uid="{00000000-0005-0000-0000-0000E4010000}"/>
    <cellStyle name="1_BP_2011_Investment Books_CR_3 equity 2" xfId="492" xr:uid="{00000000-0005-0000-0000-0000E5010000}"/>
    <cellStyle name="1_BP_2011_Investment Books_CR_4 mismatch sov" xfId="493" xr:uid="{00000000-0005-0000-0000-0000E6010000}"/>
    <cellStyle name="1_BP_2011_Investment Books_CR_4 mismatch sov 2" xfId="494" xr:uid="{00000000-0005-0000-0000-0000E7010000}"/>
    <cellStyle name="1_BP_2011_Investment Books_CR_5_b" xfId="495" xr:uid="{00000000-0005-0000-0000-0000E8010000}"/>
    <cellStyle name="1_BP_2011_Investment Books_CR_5_b 2" xfId="496" xr:uid="{00000000-0005-0000-0000-0000E9010000}"/>
    <cellStyle name="1_BP_2011_Investment Books_CR_6" xfId="497" xr:uid="{00000000-0005-0000-0000-0000EA010000}"/>
    <cellStyle name="1_BP_2011_Investment Books_CR_6 2" xfId="498" xr:uid="{00000000-0005-0000-0000-0000EB010000}"/>
    <cellStyle name="1_BP_2011_Investment Books_CR_7" xfId="499" xr:uid="{00000000-0005-0000-0000-0000EC010000}"/>
    <cellStyle name="1_BP_2011_Investment Books_CR_7 2" xfId="500" xr:uid="{00000000-0005-0000-0000-0000ED010000}"/>
    <cellStyle name="1_BP_2011_Investment Books_CR_8" xfId="501" xr:uid="{00000000-0005-0000-0000-0000EE010000}"/>
    <cellStyle name="1_BP_2011_Investment Books_CR_8 2" xfId="502" xr:uid="{00000000-0005-0000-0000-0000EF010000}"/>
    <cellStyle name="1_BP_2012_Ertragsplanung_Total_v00" xfId="503" xr:uid="{00000000-0005-0000-0000-0000F0010000}"/>
    <cellStyle name="1_BP_2012_Ertragsplanung_Total_v03" xfId="504" xr:uid="{00000000-0005-0000-0000-0000F1010000}"/>
    <cellStyle name="1_BP_2012_Ertragsplanung_Total_v07" xfId="505" xr:uid="{00000000-0005-0000-0000-0000F2010000}"/>
    <cellStyle name="1_BP_2012_Ertragsplanung_Total_v10" xfId="506" xr:uid="{00000000-0005-0000-0000-0000F3010000}"/>
    <cellStyle name="1_BP_2012_LLP_KR" xfId="507" xr:uid="{00000000-0005-0000-0000-0000F4010000}"/>
    <cellStyle name="1_BP_2013_Ertragsplanung_TOTAL_MON_v00_COMMERCIAL" xfId="508" xr:uid="{00000000-0005-0000-0000-0000F5010000}"/>
    <cellStyle name="1_BP_2013_Ertragsplanung_TOTAL_MON_v00_COMMERCIAL_für MH" xfId="509" xr:uid="{00000000-0005-0000-0000-0000F6010000}"/>
    <cellStyle name="1_BP_2013_Ertragsplanung_TOTAL_MON_v00_INT_COMMERCIAL_für AW" xfId="510" xr:uid="{00000000-0005-0000-0000-0000F7010000}"/>
    <cellStyle name="1_consolidated own funds 11_2010" xfId="511" xr:uid="{00000000-0005-0000-0000-0000F8010000}"/>
    <cellStyle name="1_consolidated own funds 11_2010_~3174756" xfId="512" xr:uid="{00000000-0005-0000-0000-0000F9010000}"/>
    <cellStyle name="1_consolidated own funds 11_2010_03 2011 Business Development" xfId="513" xr:uid="{00000000-0005-0000-0000-0000FA010000}"/>
    <cellStyle name="1_consolidated own funds 11_2010_03 2011 Business Development_Derivatives" xfId="514" xr:uid="{00000000-0005-0000-0000-0000FB010000}"/>
    <cellStyle name="1_consolidated own funds 11_2010_2011_Segmentreporting_v79_Testversion" xfId="515" xr:uid="{00000000-0005-0000-0000-0000FC010000}"/>
    <cellStyle name="1_consolidated own funds 11_2010_20110419_Business_Performance_Report_v11" xfId="516" xr:uid="{00000000-0005-0000-0000-0000FD010000}"/>
    <cellStyle name="1_consolidated own funds 11_2010_Derivatives" xfId="517" xr:uid="{00000000-0005-0000-0000-0000FE010000}"/>
    <cellStyle name="1_Daten_MonRep_2012_08" xfId="518" xr:uid="{00000000-0005-0000-0000-0000FF010000}"/>
    <cellStyle name="1_Daten_MonRep_2012_10" xfId="519" xr:uid="{00000000-0005-0000-0000-000000020000}"/>
    <cellStyle name="1_DIVISION_Products" xfId="520" xr:uid="{00000000-0005-0000-0000-000001020000}"/>
    <cellStyle name="1_DIVISION_Products 2" xfId="521" xr:uid="{00000000-0005-0000-0000-000002020000}"/>
    <cellStyle name="1_DIVISION_Products 3" xfId="522" xr:uid="{00000000-0005-0000-0000-000003020000}"/>
    <cellStyle name="1_DIVISION_Products 4" xfId="523" xr:uid="{00000000-0005-0000-0000-000004020000}"/>
    <cellStyle name="1_DIVISION_Products_20100505_Segmentreporting_v57_Testversion" xfId="524" xr:uid="{00000000-0005-0000-0000-000005020000}"/>
    <cellStyle name="1_DIVISION_Products_20100505_Segmentreporting_v57_Testversion 2" xfId="525" xr:uid="{00000000-0005-0000-0000-000006020000}"/>
    <cellStyle name="1_DIVISION_Products_20100505_Segmentreporting_v57_Testversion_20100615_Erfassungstemplate_Ertragsplanung_Retail_v05_kuen" xfId="526" xr:uid="{00000000-0005-0000-0000-000007020000}"/>
    <cellStyle name="1_DIVISION_Products_20100505_Segmentreporting_v57_Testversion_20100615_Erfassungstemplate_Ertragsplanung_Retail_v05_kuen 2" xfId="527" xr:uid="{00000000-0005-0000-0000-000008020000}"/>
    <cellStyle name="1_DIVISION_Products_20100505_Segmentreporting_v57_Testversion_20100615_Erfassungstemplate_Ertragsplanung_Retail_v08" xfId="528" xr:uid="{00000000-0005-0000-0000-000009020000}"/>
    <cellStyle name="1_DIVISION_Products_20100505_Segmentreporting_v57_Testversion_20100615_Erfassungstemplate_Ertragsplanung_Retail_v08 2" xfId="529" xr:uid="{00000000-0005-0000-0000-00000A020000}"/>
    <cellStyle name="1_DIVISION_Products_20100505_Segmentreporting_v57_Testversion_20100623 Management Reporting - Business Review v100413a" xfId="530" xr:uid="{00000000-0005-0000-0000-00000B020000}"/>
    <cellStyle name="1_DIVISION_Products_20100505_Segmentreporting_v57_Testversion_20100630_Erfassungstemplate_Financial_Markets_v04" xfId="531" xr:uid="{00000000-0005-0000-0000-00000C020000}"/>
    <cellStyle name="1_DIVISION_Products_20100505_Segmentreporting_v57_Testversion_20100630_Erfassungstemplate_Financial_Markets_v04 2" xfId="532" xr:uid="{00000000-0005-0000-0000-00000D020000}"/>
    <cellStyle name="1_DIVISION_Products_20100505_Segmentreporting_v57_Testversion_20100701_Erfassungstemplate_Ertragsplanung_Retail_v11" xfId="533" xr:uid="{00000000-0005-0000-0000-00000E020000}"/>
    <cellStyle name="1_DIVISION_Products_20100505_Segmentreporting_v57_Testversion_20100701_Erfassungstemplate_Ertragsplanung_Retail_v11 2" xfId="534" xr:uid="{00000000-0005-0000-0000-00000F020000}"/>
    <cellStyle name="1_DIVISION_Products_20100505_Segmentreporting_v57_Testversion_20100702_Erfassungstemplate_Ertragsplanung_Retail_v15" xfId="535" xr:uid="{00000000-0005-0000-0000-000010020000}"/>
    <cellStyle name="1_DIVISION_Products_20100505_Segmentreporting_v57_Testversion_20100702_Erfassungstemplate_Ertragsplanung_Retail_v15 2" xfId="536" xr:uid="{00000000-0005-0000-0000-000011020000}"/>
    <cellStyle name="1_DIVISION_Products_20100505_Segmentreporting_v57_Testversion_20100702_Erfassungstemplate_Ertragsplanung_Retail_v16" xfId="537" xr:uid="{00000000-0005-0000-0000-000012020000}"/>
    <cellStyle name="1_DIVISION_Products_20100505_Segmentreporting_v57_Testversion_20100702_Erfassungstemplate_Ertragsplanung_Retail_v16 2" xfId="538" xr:uid="{00000000-0005-0000-0000-000013020000}"/>
    <cellStyle name="1_DIVISION_Products_20100505_Segmentreporting_v57_Testversion_20100702_Erfassungstemplate_Ertragsplanung_Retail_v22" xfId="539" xr:uid="{00000000-0005-0000-0000-000014020000}"/>
    <cellStyle name="1_DIVISION_Products_20100505_Segmentreporting_v57_Testversion_20100702_Erfassungstemplate_Ertragsplanung_Retail_v22 2" xfId="540" xr:uid="{00000000-0005-0000-0000-000015020000}"/>
    <cellStyle name="1_DIVISION_Products_20100505_Segmentreporting_v57_Testversion_20100702_Erfassungstemplate_Ertragsplanung_Retail_v23" xfId="541" xr:uid="{00000000-0005-0000-0000-000016020000}"/>
    <cellStyle name="1_DIVISION_Products_20100505_Segmentreporting_v57_Testversion_20100702_Erfassungstemplate_Ertragsplanung_Retail_v23 2" xfId="542" xr:uid="{00000000-0005-0000-0000-000017020000}"/>
    <cellStyle name="1_DIVISION_Products_20100505_Segmentreporting_v57_Testversion_20100713_Erfassungstemplate_Ertragsplanung_Retail_v26" xfId="543" xr:uid="{00000000-0005-0000-0000-000018020000}"/>
    <cellStyle name="1_DIVISION_Products_20100505_Segmentreporting_v57_Testversion_20100713_Erfassungstemplate_Ertragsplanung_Retail_v26 2" xfId="544" xr:uid="{00000000-0005-0000-0000-000019020000}"/>
    <cellStyle name="1_DIVISION_Products_20100505_Segmentreporting_v57_Testversion_20100718_Erfassungstemplate_Ertragsplanung_Retail_v29" xfId="545" xr:uid="{00000000-0005-0000-0000-00001A020000}"/>
    <cellStyle name="1_DIVISION_Products_20100505_Segmentreporting_v57_Testversion_20100718_Erfassungstemplate_Ertragsplanung_Retail_v29 2" xfId="546" xr:uid="{00000000-0005-0000-0000-00001B020000}"/>
    <cellStyle name="1_DIVISION_Products_20100505_Segmentreporting_v57_Testversion_20100720_Erfassungstemplate_LLP_00_draft" xfId="547" xr:uid="{00000000-0005-0000-0000-00001C020000}"/>
    <cellStyle name="1_DIVISION_Products_20100505_Segmentreporting_v57_Testversion_20100726 Management Reporting - Business Review v100413a" xfId="548" xr:uid="{00000000-0005-0000-0000-00001D020000}"/>
    <cellStyle name="1_DIVISION_Products_20100505_Segmentreporting_v57_Testversion_20100727 Management Reporting - Business Review v100413a" xfId="549" xr:uid="{00000000-0005-0000-0000-00001E020000}"/>
    <cellStyle name="1_DIVISION_Products_20100505_Segmentreporting_v57_Testversion_20100727 Management Reporting - Business Review v100413a TEST" xfId="550" xr:uid="{00000000-0005-0000-0000-00001F020000}"/>
    <cellStyle name="1_DIVISION_Products_20100505_Segmentreporting_v57_Testversion_20100728_Erfassungstemplate_Ertragsplanung_Retail_v44" xfId="551" xr:uid="{00000000-0005-0000-0000-000020020000}"/>
    <cellStyle name="1_DIVISION_Products_20100505_Segmentreporting_v57_Testversion_20100728_Erfassungstemplate_Ertragsplanung_Retail_v44 2" xfId="552" xr:uid="{00000000-0005-0000-0000-000021020000}"/>
    <cellStyle name="1_DIVISION_Products_20100505_Segmentreporting_v57_Testversion_20100728_Erfassungstemplate_Financial_Markets_v05" xfId="553" xr:uid="{00000000-0005-0000-0000-000022020000}"/>
    <cellStyle name="1_DIVISION_Products_20100505_Segmentreporting_v57_Testversion_20100728_Erfassungstemplate_Financial_Markets_v05 2" xfId="554" xr:uid="{00000000-0005-0000-0000-000023020000}"/>
    <cellStyle name="1_DIVISION_Products_20100505_Segmentreporting_v57_Testversion_20100728_Erfassungstemplate_Financial_Markets_v07" xfId="555" xr:uid="{00000000-0005-0000-0000-000024020000}"/>
    <cellStyle name="1_DIVISION_Products_20100505_Segmentreporting_v57_Testversion_20100728_Erfassungstemplate_Financial_Markets_v07 2" xfId="556" xr:uid="{00000000-0005-0000-0000-000025020000}"/>
    <cellStyle name="1_DIVISION_Products_20100505_Segmentreporting_v57_Testversion_20100806 Management Reporting - Business Review v100413a TESTVERSION" xfId="557" xr:uid="{00000000-0005-0000-0000-000026020000}"/>
    <cellStyle name="1_DIVISION_Products_20100505_Segmentreporting_v57_Testversion_20101119_Segmentreporting_v78_Testversion" xfId="558" xr:uid="{00000000-0005-0000-0000-000027020000}"/>
    <cellStyle name="1_DIVISION_Products_20100505_Segmentreporting_v57_Testversion_20101206 KPIs 2011" xfId="559" xr:uid="{00000000-0005-0000-0000-000028020000}"/>
    <cellStyle name="1_DIVISION_Products_20100505_Segmentreporting_v57_Testversion_20110103 Management Reporting Details Business Review" xfId="560" xr:uid="{00000000-0005-0000-0000-000029020000}"/>
    <cellStyle name="1_DIVISION_Products_20100505_Segmentreporting_v57_Testversion_20121227 BP_2013_Ertragsplanung_TOTAL_MON_v00_COMMERCIAL_für MH" xfId="561" xr:uid="{00000000-0005-0000-0000-00002A020000}"/>
    <cellStyle name="1_DIVISION_Products_20100505_Segmentreporting_v57_Testversion_BP_2011_Ertragsplanung_Total_v00" xfId="562" xr:uid="{00000000-0005-0000-0000-00002B020000}"/>
    <cellStyle name="1_DIVISION_Products_20100505_Segmentreporting_v57_Testversion_BP_2011_Ertragsplanung_Total_v01" xfId="563" xr:uid="{00000000-0005-0000-0000-00002C020000}"/>
    <cellStyle name="1_DIVISION_Products_20100505_Segmentreporting_v57_Testversion_BP_2011_Investment Books_CR" xfId="564" xr:uid="{00000000-0005-0000-0000-00002D020000}"/>
    <cellStyle name="1_DIVISION_Products_20100505_Segmentreporting_v57_Testversion_BP_2011_Investment Books_CR 2" xfId="565" xr:uid="{00000000-0005-0000-0000-00002E020000}"/>
    <cellStyle name="1_DIVISION_Products_20100505_Segmentreporting_v57_Testversion_BP_2011_Investment Books_CR_2 libor" xfId="566" xr:uid="{00000000-0005-0000-0000-00002F020000}"/>
    <cellStyle name="1_DIVISION_Products_20100505_Segmentreporting_v57_Testversion_BP_2011_Investment Books_CR_2 libor 2" xfId="567" xr:uid="{00000000-0005-0000-0000-000030020000}"/>
    <cellStyle name="1_DIVISION_Products_20100505_Segmentreporting_v57_Testversion_BP_2011_Investment Books_CR_3 equity" xfId="568" xr:uid="{00000000-0005-0000-0000-000031020000}"/>
    <cellStyle name="1_DIVISION_Products_20100505_Segmentreporting_v57_Testversion_BP_2011_Investment Books_CR_3 equity 2" xfId="569" xr:uid="{00000000-0005-0000-0000-000032020000}"/>
    <cellStyle name="1_DIVISION_Products_20100505_Segmentreporting_v57_Testversion_BP_2011_Investment Books_CR_4 mismatch sov" xfId="570" xr:uid="{00000000-0005-0000-0000-000033020000}"/>
    <cellStyle name="1_DIVISION_Products_20100505_Segmentreporting_v57_Testversion_BP_2011_Investment Books_CR_4 mismatch sov 2" xfId="571" xr:uid="{00000000-0005-0000-0000-000034020000}"/>
    <cellStyle name="1_DIVISION_Products_20100505_Segmentreporting_v57_Testversion_BP_2011_Investment Books_CR_5_b" xfId="572" xr:uid="{00000000-0005-0000-0000-000035020000}"/>
    <cellStyle name="1_DIVISION_Products_20100505_Segmentreporting_v57_Testversion_BP_2011_Investment Books_CR_5_b 2" xfId="573" xr:uid="{00000000-0005-0000-0000-000036020000}"/>
    <cellStyle name="1_DIVISION_Products_20100505_Segmentreporting_v57_Testversion_BP_2011_Investment Books_CR_6" xfId="574" xr:uid="{00000000-0005-0000-0000-000037020000}"/>
    <cellStyle name="1_DIVISION_Products_20100505_Segmentreporting_v57_Testversion_BP_2011_Investment Books_CR_6 2" xfId="575" xr:uid="{00000000-0005-0000-0000-000038020000}"/>
    <cellStyle name="1_DIVISION_Products_20100505_Segmentreporting_v57_Testversion_BP_2011_Investment Books_CR_7" xfId="576" xr:uid="{00000000-0005-0000-0000-000039020000}"/>
    <cellStyle name="1_DIVISION_Products_20100505_Segmentreporting_v57_Testversion_BP_2011_Investment Books_CR_7 2" xfId="577" xr:uid="{00000000-0005-0000-0000-00003A020000}"/>
    <cellStyle name="1_DIVISION_Products_20100505_Segmentreporting_v57_Testversion_BP_2011_Investment Books_CR_8" xfId="578" xr:uid="{00000000-0005-0000-0000-00003B020000}"/>
    <cellStyle name="1_DIVISION_Products_20100505_Segmentreporting_v57_Testversion_BP_2011_Investment Books_CR_8 2" xfId="579" xr:uid="{00000000-0005-0000-0000-00003C020000}"/>
    <cellStyle name="1_DIVISION_Products_20100505_Segmentreporting_v57_Testversion_BP_2012_Ertragsplanung_Total_v00" xfId="580" xr:uid="{00000000-0005-0000-0000-00003D020000}"/>
    <cellStyle name="1_DIVISION_Products_20100505_Segmentreporting_v57_Testversion_BP_2012_Ertragsplanung_Total_v03" xfId="581" xr:uid="{00000000-0005-0000-0000-00003E020000}"/>
    <cellStyle name="1_DIVISION_Products_20100505_Segmentreporting_v57_Testversion_BP_2012_Ertragsplanung_Total_v07" xfId="582" xr:uid="{00000000-0005-0000-0000-00003F020000}"/>
    <cellStyle name="1_DIVISION_Products_20100505_Segmentreporting_v57_Testversion_BP_2012_Ertragsplanung_Total_v10" xfId="583" xr:uid="{00000000-0005-0000-0000-000040020000}"/>
    <cellStyle name="1_DIVISION_Products_20100505_Segmentreporting_v57_Testversion_BP_2012_LLP_KR" xfId="584" xr:uid="{00000000-0005-0000-0000-000041020000}"/>
    <cellStyle name="1_DIVISION_Products_20100505_Segmentreporting_v57_Testversion_BP_2013_Ertragsplanung_TOTAL_MON_v00_COMMERCIAL" xfId="585" xr:uid="{00000000-0005-0000-0000-000042020000}"/>
    <cellStyle name="1_DIVISION_Products_20100505_Segmentreporting_v57_Testversion_BP_2013_Ertragsplanung_TOTAL_MON_v00_COMMERCIAL_für MH" xfId="586" xr:uid="{00000000-0005-0000-0000-000043020000}"/>
    <cellStyle name="1_DIVISION_Products_20100505_Segmentreporting_v57_Testversion_BP_2013_Ertragsplanung_TOTAL_MON_v00_INT_COMMERCIAL_für AW" xfId="587" xr:uid="{00000000-0005-0000-0000-000044020000}"/>
    <cellStyle name="1_DIVISION_Products_20100505_Segmentreporting_v57_Testversion_LLP_KR" xfId="588" xr:uid="{00000000-0005-0000-0000-000045020000}"/>
    <cellStyle name="1_DIVISION_Products_20100505_Segmentreporting_v57d" xfId="589" xr:uid="{00000000-0005-0000-0000-000046020000}"/>
    <cellStyle name="1_DIVISION_Products_20100505_Segmentreporting_v57d_20100623 Management Reporting - Business Review v100413a" xfId="590" xr:uid="{00000000-0005-0000-0000-000047020000}"/>
    <cellStyle name="1_DIVISION_Products_20100505_Segmentreporting_v57d_20100726 Management Reporting - Business Review v100413a" xfId="591" xr:uid="{00000000-0005-0000-0000-000048020000}"/>
    <cellStyle name="1_DIVISION_Products_20100505_Segmentreporting_v57d_20100727 Management Reporting - Business Review v100413a" xfId="592" xr:uid="{00000000-0005-0000-0000-000049020000}"/>
    <cellStyle name="1_DIVISION_Products_20100505_Segmentreporting_v57d_20100727 Management Reporting - Business Review v100413a TEST" xfId="593" xr:uid="{00000000-0005-0000-0000-00004A020000}"/>
    <cellStyle name="1_DIVISION_Products_20100505_Segmentreporting_v57d_20100806 Management Reporting - Business Review v100413a TESTVERSION" xfId="594" xr:uid="{00000000-0005-0000-0000-00004B020000}"/>
    <cellStyle name="1_DIVISION_Products_20100505_Segmentreporting_v57d_20101119_Segmentreporting_v78_Testversion" xfId="595" xr:uid="{00000000-0005-0000-0000-00004C020000}"/>
    <cellStyle name="1_DIVISION_Products_20100505_Segmentreporting_v57d_20101206 KPIs 2011" xfId="596" xr:uid="{00000000-0005-0000-0000-00004D020000}"/>
    <cellStyle name="1_DIVISION_Products_20100505_Segmentreporting_v57d_20110103 Management Reporting Details Business Review" xfId="597" xr:uid="{00000000-0005-0000-0000-00004E020000}"/>
    <cellStyle name="1_DIVISION_Products_20100602_Segmentreporting_v61" xfId="598" xr:uid="{00000000-0005-0000-0000-00004F020000}"/>
    <cellStyle name="1_DIVISION_Products_20100602_Segmentreporting_v61_20100623 Management Reporting - Business Review v100413a" xfId="599" xr:uid="{00000000-0005-0000-0000-000050020000}"/>
    <cellStyle name="1_DIVISION_Products_20100602_Segmentreporting_v61_20100726 Management Reporting - Business Review v100413a" xfId="600" xr:uid="{00000000-0005-0000-0000-000051020000}"/>
    <cellStyle name="1_DIVISION_Products_20100602_Segmentreporting_v61_20100727 Management Reporting - Business Review v100413a" xfId="601" xr:uid="{00000000-0005-0000-0000-000052020000}"/>
    <cellStyle name="1_DIVISION_Products_20100602_Segmentreporting_v61_20100727 Management Reporting - Business Review v100413a TEST" xfId="602" xr:uid="{00000000-0005-0000-0000-000053020000}"/>
    <cellStyle name="1_DIVISION_Products_20100602_Segmentreporting_v61_20100806 Management Reporting - Business Review v100413a TESTVERSION" xfId="603" xr:uid="{00000000-0005-0000-0000-000054020000}"/>
    <cellStyle name="1_DIVISION_Products_20100602_Segmentreporting_v61_20101119_Segmentreporting_v78_Testversion" xfId="604" xr:uid="{00000000-0005-0000-0000-000055020000}"/>
    <cellStyle name="1_DIVISION_Products_20100602_Segmentreporting_v61_20101206 KPIs 2011" xfId="605" xr:uid="{00000000-0005-0000-0000-000056020000}"/>
    <cellStyle name="1_DIVISION_Products_20100602_Segmentreporting_v61_20110103 Management Reporting Details Business Review" xfId="606" xr:uid="{00000000-0005-0000-0000-000057020000}"/>
    <cellStyle name="1_DIVISION_Products_20100607_Segmentreporting_v62" xfId="607" xr:uid="{00000000-0005-0000-0000-000058020000}"/>
    <cellStyle name="1_DIVISION_Products_20100607_Segmentreporting_v62_20100623 Management Reporting - Business Review v100413a" xfId="608" xr:uid="{00000000-0005-0000-0000-000059020000}"/>
    <cellStyle name="1_DIVISION_Products_20100607_Segmentreporting_v62_20100726 Management Reporting - Business Review v100413a" xfId="609" xr:uid="{00000000-0005-0000-0000-00005A020000}"/>
    <cellStyle name="1_DIVISION_Products_20100607_Segmentreporting_v62_20100727 Management Reporting - Business Review v100413a" xfId="610" xr:uid="{00000000-0005-0000-0000-00005B020000}"/>
    <cellStyle name="1_DIVISION_Products_20100607_Segmentreporting_v62_20100727 Management Reporting - Business Review v100413a TEST" xfId="611" xr:uid="{00000000-0005-0000-0000-00005C020000}"/>
    <cellStyle name="1_DIVISION_Products_20100607_Segmentreporting_v62_20100806 Management Reporting - Business Review v100413a TESTVERSION" xfId="612" xr:uid="{00000000-0005-0000-0000-00005D020000}"/>
    <cellStyle name="1_DIVISION_Products_20100607_Segmentreporting_v62_20101119_Segmentreporting_v78_Testversion" xfId="613" xr:uid="{00000000-0005-0000-0000-00005E020000}"/>
    <cellStyle name="1_DIVISION_Products_20100607_Segmentreporting_v62_20101206 KPIs 2011" xfId="614" xr:uid="{00000000-0005-0000-0000-00005F020000}"/>
    <cellStyle name="1_DIVISION_Products_20100607_Segmentreporting_v62_20110103 Management Reporting Details Business Review" xfId="615" xr:uid="{00000000-0005-0000-0000-000060020000}"/>
    <cellStyle name="1_DIVISION_Products_20100614_Segmentreporting_v68" xfId="616" xr:uid="{00000000-0005-0000-0000-000061020000}"/>
    <cellStyle name="1_DIVISION_Products_20100614_Segmentreporting_v68_20100623 Management Reporting - Business Review v100413a" xfId="617" xr:uid="{00000000-0005-0000-0000-000062020000}"/>
    <cellStyle name="1_DIVISION_Products_20100614_Segmentreporting_v68_20100726 Management Reporting - Business Review v100413a" xfId="618" xr:uid="{00000000-0005-0000-0000-000063020000}"/>
    <cellStyle name="1_DIVISION_Products_20100614_Segmentreporting_v68_20100727 Management Reporting - Business Review v100413a" xfId="619" xr:uid="{00000000-0005-0000-0000-000064020000}"/>
    <cellStyle name="1_DIVISION_Products_20100614_Segmentreporting_v68_20100727 Management Reporting - Business Review v100413a TEST" xfId="620" xr:uid="{00000000-0005-0000-0000-000065020000}"/>
    <cellStyle name="1_DIVISION_Products_20100614_Segmentreporting_v68_20100806 Management Reporting - Business Review v100413a TESTVERSION" xfId="621" xr:uid="{00000000-0005-0000-0000-000066020000}"/>
    <cellStyle name="1_DIVISION_Products_20100614_Segmentreporting_v68_20101119_Segmentreporting_v78_Testversion" xfId="622" xr:uid="{00000000-0005-0000-0000-000067020000}"/>
    <cellStyle name="1_DIVISION_Products_20100614_Segmentreporting_v68_20101206 KPIs 2011" xfId="623" xr:uid="{00000000-0005-0000-0000-000068020000}"/>
    <cellStyle name="1_DIVISION_Products_20100614_Segmentreporting_v68_20110103 Management Reporting Details Business Review" xfId="624" xr:uid="{00000000-0005-0000-0000-000069020000}"/>
    <cellStyle name="1_DIVISION_Products_20100614_Segmentreporting_v70_Testversion" xfId="625" xr:uid="{00000000-0005-0000-0000-00006A020000}"/>
    <cellStyle name="1_DIVISION_Products_20100615_Erfassungstemplate_Ertragsplanung_Retail_v05_kuen" xfId="626" xr:uid="{00000000-0005-0000-0000-00006B020000}"/>
    <cellStyle name="1_DIVISION_Products_20100615_Erfassungstemplate_Ertragsplanung_Retail_v05_kuen 2" xfId="627" xr:uid="{00000000-0005-0000-0000-00006C020000}"/>
    <cellStyle name="1_DIVISION_Products_20100615_Erfassungstemplate_Ertragsplanung_Retail_v08" xfId="628" xr:uid="{00000000-0005-0000-0000-00006D020000}"/>
    <cellStyle name="1_DIVISION_Products_20100615_Erfassungstemplate_Ertragsplanung_Retail_v08 2" xfId="629" xr:uid="{00000000-0005-0000-0000-00006E020000}"/>
    <cellStyle name="1_DIVISION_Products_20100623 Management Reporting - Business Review v100413a" xfId="630" xr:uid="{00000000-0005-0000-0000-00006F020000}"/>
    <cellStyle name="1_DIVISION_Products_20100630_Erfassungstemplate_Financial_Markets_v04" xfId="631" xr:uid="{00000000-0005-0000-0000-000070020000}"/>
    <cellStyle name="1_DIVISION_Products_20100630_Erfassungstemplate_Financial_Markets_v04 2" xfId="632" xr:uid="{00000000-0005-0000-0000-000071020000}"/>
    <cellStyle name="1_DIVISION_Products_20100701_Erfassungstemplate_Ertragsplanung_Retail_v11" xfId="633" xr:uid="{00000000-0005-0000-0000-000072020000}"/>
    <cellStyle name="1_DIVISION_Products_20100701_Erfassungstemplate_Ertragsplanung_Retail_v11 2" xfId="634" xr:uid="{00000000-0005-0000-0000-000073020000}"/>
    <cellStyle name="1_DIVISION_Products_20100702_Erfassungstemplate_Ertragsplanung_Retail_v15" xfId="635" xr:uid="{00000000-0005-0000-0000-000074020000}"/>
    <cellStyle name="1_DIVISION_Products_20100702_Erfassungstemplate_Ertragsplanung_Retail_v15 2" xfId="636" xr:uid="{00000000-0005-0000-0000-000075020000}"/>
    <cellStyle name="1_DIVISION_Products_20100702_Erfassungstemplate_Ertragsplanung_Retail_v16" xfId="637" xr:uid="{00000000-0005-0000-0000-000076020000}"/>
    <cellStyle name="1_DIVISION_Products_20100702_Erfassungstemplate_Ertragsplanung_Retail_v16 2" xfId="638" xr:uid="{00000000-0005-0000-0000-000077020000}"/>
    <cellStyle name="1_DIVISION_Products_20100702_Erfassungstemplate_Ertragsplanung_Retail_v22" xfId="639" xr:uid="{00000000-0005-0000-0000-000078020000}"/>
    <cellStyle name="1_DIVISION_Products_20100702_Erfassungstemplate_Ertragsplanung_Retail_v22 2" xfId="640" xr:uid="{00000000-0005-0000-0000-000079020000}"/>
    <cellStyle name="1_DIVISION_Products_20100702_Erfassungstemplate_Ertragsplanung_Retail_v23" xfId="641" xr:uid="{00000000-0005-0000-0000-00007A020000}"/>
    <cellStyle name="1_DIVISION_Products_20100702_Erfassungstemplate_Ertragsplanung_Retail_v23 2" xfId="642" xr:uid="{00000000-0005-0000-0000-00007B020000}"/>
    <cellStyle name="1_DIVISION_Products_20100713_Erfassungstemplate_Ertragsplanung_Retail_v26" xfId="643" xr:uid="{00000000-0005-0000-0000-00007C020000}"/>
    <cellStyle name="1_DIVISION_Products_20100713_Erfassungstemplate_Ertragsplanung_Retail_v26 2" xfId="644" xr:uid="{00000000-0005-0000-0000-00007D020000}"/>
    <cellStyle name="1_DIVISION_Products_20100713_Segmentreporting_v72" xfId="645" xr:uid="{00000000-0005-0000-0000-00007E020000}"/>
    <cellStyle name="1_DIVISION_Products_20100714_Segmentreporting_v73" xfId="646" xr:uid="{00000000-0005-0000-0000-00007F020000}"/>
    <cellStyle name="1_DIVISION_Products_20100714_Segmentreporting_v74" xfId="647" xr:uid="{00000000-0005-0000-0000-000080020000}"/>
    <cellStyle name="1_DIVISION_Products_20100718_Erfassungstemplate_Ertragsplanung_Retail_v29" xfId="648" xr:uid="{00000000-0005-0000-0000-000081020000}"/>
    <cellStyle name="1_DIVISION_Products_20100718_Erfassungstemplate_Ertragsplanung_Retail_v29 2" xfId="649" xr:uid="{00000000-0005-0000-0000-000082020000}"/>
    <cellStyle name="1_DIVISION_Products_20100719_Segmentreporting_v75" xfId="650" xr:uid="{00000000-0005-0000-0000-000083020000}"/>
    <cellStyle name="1_DIVISION_Products_20100719_Segmentreporting_v75_Testversion" xfId="651" xr:uid="{00000000-0005-0000-0000-000084020000}"/>
    <cellStyle name="1_DIVISION_Products_20100720_Erfassungstemplate_LLP_00_draft" xfId="652" xr:uid="{00000000-0005-0000-0000-000085020000}"/>
    <cellStyle name="1_DIVISION_Products_20100720_Segmentreporting_v76_Testversion" xfId="653" xr:uid="{00000000-0005-0000-0000-000086020000}"/>
    <cellStyle name="1_DIVISION_Products_20100726 Management Reporting - Business Review v100413a" xfId="654" xr:uid="{00000000-0005-0000-0000-000087020000}"/>
    <cellStyle name="1_DIVISION_Products_20100727 Management Reporting - Business Review v100413a" xfId="655" xr:uid="{00000000-0005-0000-0000-000088020000}"/>
    <cellStyle name="1_DIVISION_Products_20100727 Management Reporting - Business Review v100413a TEST" xfId="656" xr:uid="{00000000-0005-0000-0000-000089020000}"/>
    <cellStyle name="1_DIVISION_Products_20100728_Erfassungstemplate_Ertragsplanung_Retail_v44" xfId="657" xr:uid="{00000000-0005-0000-0000-00008A020000}"/>
    <cellStyle name="1_DIVISION_Products_20100728_Erfassungstemplate_Ertragsplanung_Retail_v44 2" xfId="658" xr:uid="{00000000-0005-0000-0000-00008B020000}"/>
    <cellStyle name="1_DIVISION_Products_20100728_Erfassungstemplate_Financial_Markets_v05" xfId="659" xr:uid="{00000000-0005-0000-0000-00008C020000}"/>
    <cellStyle name="1_DIVISION_Products_20100728_Erfassungstemplate_Financial_Markets_v05 2" xfId="660" xr:uid="{00000000-0005-0000-0000-00008D020000}"/>
    <cellStyle name="1_DIVISION_Products_20100728_Erfassungstemplate_Financial_Markets_v07" xfId="661" xr:uid="{00000000-0005-0000-0000-00008E020000}"/>
    <cellStyle name="1_DIVISION_Products_20100728_Erfassungstemplate_Financial_Markets_v07 2" xfId="662" xr:uid="{00000000-0005-0000-0000-00008F020000}"/>
    <cellStyle name="1_DIVISION_Products_20100806 Management Reporting - Business Review v100413a TESTVERSION" xfId="663" xr:uid="{00000000-0005-0000-0000-000090020000}"/>
    <cellStyle name="1_DIVISION_Products_20101012_Segmentreporting_v77_Testversion" xfId="664" xr:uid="{00000000-0005-0000-0000-000091020000}"/>
    <cellStyle name="1_DIVISION_Products_20101119_Segmentreporting_v78_Testversion" xfId="665" xr:uid="{00000000-0005-0000-0000-000092020000}"/>
    <cellStyle name="1_DIVISION_Products_20101206 KPIs 2011" xfId="666" xr:uid="{00000000-0005-0000-0000-000093020000}"/>
    <cellStyle name="1_DIVISION_Products_2010301 KPIs 2011" xfId="667" xr:uid="{00000000-0005-0000-0000-000094020000}"/>
    <cellStyle name="1_DIVISION_Products_2011_Segmentreporting_v79_Testversion" xfId="668" xr:uid="{00000000-0005-0000-0000-000095020000}"/>
    <cellStyle name="1_DIVISION_Products_2011_Segmentreporting_v79_Testversion_01" xfId="669" xr:uid="{00000000-0005-0000-0000-000096020000}"/>
    <cellStyle name="1_DIVISION_Products_20110103 Management Reporting Details Business Review" xfId="670" xr:uid="{00000000-0005-0000-0000-000097020000}"/>
    <cellStyle name="1_DIVISION_Products_20110215_Segmentreporting_v79_Testversion_x" xfId="671" xr:uid="{00000000-0005-0000-0000-000098020000}"/>
    <cellStyle name="1_DIVISION_Products_20110307 Master Management Reporting 1.0_v6 Excerpt Businesses" xfId="672" xr:uid="{00000000-0005-0000-0000-000099020000}"/>
    <cellStyle name="1_DIVISION_Products_20110419_Business_Performance_Report_v11_RSC" xfId="673" xr:uid="{00000000-0005-0000-0000-00009A020000}"/>
    <cellStyle name="1_DIVISION_Products_20121227 BP_2013_Ertragsplanung_TOTAL_MON_v00_COMMERCIAL_für MH" xfId="674" xr:uid="{00000000-0005-0000-0000-00009B020000}"/>
    <cellStyle name="1_DIVISION_Products_BP_2011_Ertragsplanung_Total_v00" xfId="675" xr:uid="{00000000-0005-0000-0000-00009C020000}"/>
    <cellStyle name="1_DIVISION_Products_BP_2011_Ertragsplanung_Total_v01" xfId="676" xr:uid="{00000000-0005-0000-0000-00009D020000}"/>
    <cellStyle name="1_DIVISION_Products_BP_2011_Investment Books_CR" xfId="677" xr:uid="{00000000-0005-0000-0000-00009E020000}"/>
    <cellStyle name="1_DIVISION_Products_BP_2011_Investment Books_CR 2" xfId="678" xr:uid="{00000000-0005-0000-0000-00009F020000}"/>
    <cellStyle name="1_DIVISION_Products_BP_2011_Investment Books_CR_2 libor" xfId="679" xr:uid="{00000000-0005-0000-0000-0000A0020000}"/>
    <cellStyle name="1_DIVISION_Products_BP_2011_Investment Books_CR_2 libor 2" xfId="680" xr:uid="{00000000-0005-0000-0000-0000A1020000}"/>
    <cellStyle name="1_DIVISION_Products_BP_2011_Investment Books_CR_3 equity" xfId="681" xr:uid="{00000000-0005-0000-0000-0000A2020000}"/>
    <cellStyle name="1_DIVISION_Products_BP_2011_Investment Books_CR_3 equity 2" xfId="682" xr:uid="{00000000-0005-0000-0000-0000A3020000}"/>
    <cellStyle name="1_DIVISION_Products_BP_2011_Investment Books_CR_4 mismatch sov" xfId="683" xr:uid="{00000000-0005-0000-0000-0000A4020000}"/>
    <cellStyle name="1_DIVISION_Products_BP_2011_Investment Books_CR_4 mismatch sov 2" xfId="684" xr:uid="{00000000-0005-0000-0000-0000A5020000}"/>
    <cellStyle name="1_DIVISION_Products_BP_2011_Investment Books_CR_5_b" xfId="685" xr:uid="{00000000-0005-0000-0000-0000A6020000}"/>
    <cellStyle name="1_DIVISION_Products_BP_2011_Investment Books_CR_5_b 2" xfId="686" xr:uid="{00000000-0005-0000-0000-0000A7020000}"/>
    <cellStyle name="1_DIVISION_Products_BP_2011_Investment Books_CR_6" xfId="687" xr:uid="{00000000-0005-0000-0000-0000A8020000}"/>
    <cellStyle name="1_DIVISION_Products_BP_2011_Investment Books_CR_6 2" xfId="688" xr:uid="{00000000-0005-0000-0000-0000A9020000}"/>
    <cellStyle name="1_DIVISION_Products_BP_2011_Investment Books_CR_7" xfId="689" xr:uid="{00000000-0005-0000-0000-0000AA020000}"/>
    <cellStyle name="1_DIVISION_Products_BP_2011_Investment Books_CR_7 2" xfId="690" xr:uid="{00000000-0005-0000-0000-0000AB020000}"/>
    <cellStyle name="1_DIVISION_Products_BP_2011_Investment Books_CR_8" xfId="691" xr:uid="{00000000-0005-0000-0000-0000AC020000}"/>
    <cellStyle name="1_DIVISION_Products_BP_2011_Investment Books_CR_8 2" xfId="692" xr:uid="{00000000-0005-0000-0000-0000AD020000}"/>
    <cellStyle name="1_DIVISION_Products_BP_2012_Ertragsplanung_Total_v00" xfId="693" xr:uid="{00000000-0005-0000-0000-0000AE020000}"/>
    <cellStyle name="1_DIVISION_Products_BP_2012_Ertragsplanung_Total_v03" xfId="694" xr:uid="{00000000-0005-0000-0000-0000AF020000}"/>
    <cellStyle name="1_DIVISION_Products_BP_2012_Ertragsplanung_Total_v07" xfId="695" xr:uid="{00000000-0005-0000-0000-0000B0020000}"/>
    <cellStyle name="1_DIVISION_Products_BP_2012_Ertragsplanung_Total_v10" xfId="696" xr:uid="{00000000-0005-0000-0000-0000B1020000}"/>
    <cellStyle name="1_DIVISION_Products_BP_2012_LLP_KR" xfId="697" xr:uid="{00000000-0005-0000-0000-0000B2020000}"/>
    <cellStyle name="1_DIVISION_Products_BP_2013_Ertragsplanung_TOTAL_MON_v00_COMMERCIAL" xfId="698" xr:uid="{00000000-0005-0000-0000-0000B3020000}"/>
    <cellStyle name="1_DIVISION_Products_BP_2013_Ertragsplanung_TOTAL_MON_v00_COMMERCIAL_für MH" xfId="699" xr:uid="{00000000-0005-0000-0000-0000B4020000}"/>
    <cellStyle name="1_DIVISION_Products_BP_2013_Ertragsplanung_TOTAL_MON_v00_INT_COMMERCIAL_für AW" xfId="700" xr:uid="{00000000-0005-0000-0000-0000B5020000}"/>
    <cellStyle name="1_DIVISION_Products_Division Summary  PCR" xfId="701" xr:uid="{00000000-0005-0000-0000-0000B6020000}"/>
    <cellStyle name="1_DIVISION_Products_Key-P-FM" xfId="702" xr:uid="{00000000-0005-0000-0000-0000B7020000}"/>
    <cellStyle name="1_DIVISION_Products_Key-P-Retail" xfId="703" xr:uid="{00000000-0005-0000-0000-0000B8020000}"/>
    <cellStyle name="1_DIVISION_Products_Kopie von 20100608_Segmentreporting_v65" xfId="704" xr:uid="{00000000-0005-0000-0000-0000B9020000}"/>
    <cellStyle name="1_DIVISION_Products_Kopie von 20100608_Segmentreporting_v65_20100623 Management Reporting - Business Review v100413a" xfId="705" xr:uid="{00000000-0005-0000-0000-0000BA020000}"/>
    <cellStyle name="1_DIVISION_Products_Kopie von 20100608_Segmentreporting_v65_20100726 Management Reporting - Business Review v100413a" xfId="706" xr:uid="{00000000-0005-0000-0000-0000BB020000}"/>
    <cellStyle name="1_DIVISION_Products_Kopie von 20100608_Segmentreporting_v65_20100727 Management Reporting - Business Review v100413a" xfId="707" xr:uid="{00000000-0005-0000-0000-0000BC020000}"/>
    <cellStyle name="1_DIVISION_Products_Kopie von 20100608_Segmentreporting_v65_20100727 Management Reporting - Business Review v100413a TEST" xfId="708" xr:uid="{00000000-0005-0000-0000-0000BD020000}"/>
    <cellStyle name="1_DIVISION_Products_Kopie von 20100608_Segmentreporting_v65_20100806 Management Reporting - Business Review v100413a TESTVERSION" xfId="709" xr:uid="{00000000-0005-0000-0000-0000BE020000}"/>
    <cellStyle name="1_DIVISION_Products_Kopie von 20100608_Segmentreporting_v65_20101119_Segmentreporting_v78_Testversion" xfId="710" xr:uid="{00000000-0005-0000-0000-0000BF020000}"/>
    <cellStyle name="1_DIVISION_Products_Kopie von 20100608_Segmentreporting_v65_20101206 KPIs 2011" xfId="711" xr:uid="{00000000-0005-0000-0000-0000C0020000}"/>
    <cellStyle name="1_DIVISION_Products_Kopie von 20100608_Segmentreporting_v65_20110103 Management Reporting Details Business Review" xfId="712" xr:uid="{00000000-0005-0000-0000-0000C1020000}"/>
    <cellStyle name="1_DIVISION_Products_LLP_KR" xfId="713" xr:uid="{00000000-0005-0000-0000-0000C2020000}"/>
    <cellStyle name="1_DIVISION_Products_New Network Strategy" xfId="714" xr:uid="{00000000-0005-0000-0000-0000C3020000}"/>
    <cellStyle name="1_DIVISION_Products_Sales Funnel" xfId="715" xr:uid="{00000000-0005-0000-0000-0000C4020000}"/>
    <cellStyle name="1_DIVISION_Products_Testversion von 2011_Segmentreporting_v79_Testversion" xfId="716" xr:uid="{00000000-0005-0000-0000-0000C5020000}"/>
    <cellStyle name="1_Excel Basistabellen und Graphiken_IFRS_102010 2.0" xfId="717" xr:uid="{00000000-0005-0000-0000-0000C6020000}"/>
    <cellStyle name="1_Excel Basistabellen und Graphiken_IFRS_102010 2.0_~3174756" xfId="718" xr:uid="{00000000-0005-0000-0000-0000C7020000}"/>
    <cellStyle name="1_Excel Basistabellen und Graphiken_IFRS_102010 2.0_03 2011 Business Development" xfId="719" xr:uid="{00000000-0005-0000-0000-0000C8020000}"/>
    <cellStyle name="1_Excel Basistabellen und Graphiken_IFRS_102010 2.0_03 2011 Business Development_Derivatives" xfId="720" xr:uid="{00000000-0005-0000-0000-0000C9020000}"/>
    <cellStyle name="1_Excel Basistabellen und Graphiken_IFRS_102010 2.0_2011_Segmentreporting_v79_Testversion" xfId="721" xr:uid="{00000000-0005-0000-0000-0000CA020000}"/>
    <cellStyle name="1_Excel Basistabellen und Graphiken_IFRS_102010 2.0_20110419_Business_Performance_Report_v11" xfId="722" xr:uid="{00000000-0005-0000-0000-0000CB020000}"/>
    <cellStyle name="1_Excel Basistabellen und Graphiken_IFRS_102010 2.0_Derivatives" xfId="723" xr:uid="{00000000-0005-0000-0000-0000CC020000}"/>
    <cellStyle name="1_KONZERN_121203" xfId="724" xr:uid="{00000000-0005-0000-0000-0000CD020000}"/>
    <cellStyle name="1_KONZERN_121203_BOLERO_2012-12-03_V2" xfId="725" xr:uid="{00000000-0005-0000-0000-0000CE020000}"/>
    <cellStyle name="1_LLP_KR" xfId="726" xr:uid="{00000000-0005-0000-0000-0000CF020000}"/>
    <cellStyle name="1_Mappe6" xfId="727" xr:uid="{00000000-0005-0000-0000-0000D0020000}"/>
    <cellStyle name="1_Mappe6_BOLERO_2012-12-03_V2" xfId="728" xr:uid="{00000000-0005-0000-0000-0000D1020000}"/>
    <cellStyle name="1_Restructuring File _ 3-07-13_scorecard" xfId="729" xr:uid="{00000000-0005-0000-0000-0000D2020000}"/>
    <cellStyle name="1_STAT-Nominations_121212" xfId="730" xr:uid="{00000000-0005-0000-0000-0000D3020000}"/>
    <cellStyle name="1_Wincor SB-Install" xfId="731" xr:uid="{00000000-0005-0000-0000-0000D4020000}"/>
    <cellStyle name="1Normal" xfId="732" xr:uid="{00000000-0005-0000-0000-0000D5020000}"/>
    <cellStyle name="2" xfId="733" xr:uid="{00000000-0005-0000-0000-0000D6020000}"/>
    <cellStyle name="2_20100616 overview " xfId="734" xr:uid="{00000000-0005-0000-0000-0000D7020000}"/>
    <cellStyle name="2_20100623 Management Reporting - Business Review v100413a" xfId="735" xr:uid="{00000000-0005-0000-0000-0000D8020000}"/>
    <cellStyle name="2_20100726 Management Reporting - Business Review v100413a" xfId="736" xr:uid="{00000000-0005-0000-0000-0000D9020000}"/>
    <cellStyle name="2_20100727 Management Reporting - Business Review v100413a" xfId="737" xr:uid="{00000000-0005-0000-0000-0000DA020000}"/>
    <cellStyle name="2_20100727 Management Reporting - Business Review v100413a TEST" xfId="738" xr:uid="{00000000-0005-0000-0000-0000DB020000}"/>
    <cellStyle name="2_20100806 Management Reporting - Business Review v100413a TESTVERSION" xfId="739" xr:uid="{00000000-0005-0000-0000-0000DC020000}"/>
    <cellStyle name="2_20101119_Segmentreporting_v78_Testversion" xfId="740" xr:uid="{00000000-0005-0000-0000-0000DD020000}"/>
    <cellStyle name="2_20101206 KPIs 2011" xfId="741" xr:uid="{00000000-0005-0000-0000-0000DE020000}"/>
    <cellStyle name="2_20110103 Management Reporting Details Business Review" xfId="742" xr:uid="{00000000-0005-0000-0000-0000DF020000}"/>
    <cellStyle name="2_20110204 Finance Calendar 2011" xfId="743" xr:uid="{00000000-0005-0000-0000-0000E0020000}"/>
    <cellStyle name="2_20110204 Finance Calendar 2011_~3174756" xfId="744" xr:uid="{00000000-0005-0000-0000-0000E1020000}"/>
    <cellStyle name="2_20110204 Finance Calendar 2011_03 2011 Business Development" xfId="745" xr:uid="{00000000-0005-0000-0000-0000E2020000}"/>
    <cellStyle name="2_20110204 Finance Calendar 2011_03 2011 Business Development_Derivatives" xfId="746" xr:uid="{00000000-0005-0000-0000-0000E3020000}"/>
    <cellStyle name="2_20110204 Finance Calendar 2011_2011_Segmentreporting_v79_Testversion" xfId="747" xr:uid="{00000000-0005-0000-0000-0000E4020000}"/>
    <cellStyle name="2_20110204 Finance Calendar 2011_20110419_Business_Performance_Report_v11" xfId="748" xr:uid="{00000000-0005-0000-0000-0000E5020000}"/>
    <cellStyle name="2_20110204 Finance Calendar 2011_Derivatives" xfId="749" xr:uid="{00000000-0005-0000-0000-0000E6020000}"/>
    <cellStyle name="2_20110215 Finance Calendar 2011" xfId="750" xr:uid="{00000000-0005-0000-0000-0000E7020000}"/>
    <cellStyle name="2_20110215 Finance Calendar 2011_03 2011 Business Development" xfId="751" xr:uid="{00000000-0005-0000-0000-0000E8020000}"/>
    <cellStyle name="2_20110215 Finance Calendar 2011_03 2011 Business Development_Derivatives" xfId="752" xr:uid="{00000000-0005-0000-0000-0000E9020000}"/>
    <cellStyle name="2_20110215 Finance Calendar 2011_2011_Segmentreporting_v79_Testversion" xfId="753" xr:uid="{00000000-0005-0000-0000-0000EA020000}"/>
    <cellStyle name="2_20110215 Finance Calendar 2011_20110419_Business_Performance_Report_v11" xfId="754" xr:uid="{00000000-0005-0000-0000-0000EB020000}"/>
    <cellStyle name="2_20110215 Finance Calendar 2011_Derivatives" xfId="755" xr:uid="{00000000-0005-0000-0000-0000EC020000}"/>
    <cellStyle name="2_2011203 Overview Reports" xfId="756" xr:uid="{00000000-0005-0000-0000-0000ED020000}"/>
    <cellStyle name="2_2011203 Overview Reports 2" xfId="757" xr:uid="{00000000-0005-0000-0000-0000EE020000}"/>
    <cellStyle name="2_2011203 Overview Reports 3" xfId="758" xr:uid="{00000000-0005-0000-0000-0000EF020000}"/>
    <cellStyle name="2_2011203 Overview Reports 4" xfId="759" xr:uid="{00000000-0005-0000-0000-0000F0020000}"/>
    <cellStyle name="2_2011203 Overview Reports_~3174756" xfId="760" xr:uid="{00000000-0005-0000-0000-0000F1020000}"/>
    <cellStyle name="2_2011203 Overview Reports_03 2011 Business Development" xfId="761" xr:uid="{00000000-0005-0000-0000-0000F2020000}"/>
    <cellStyle name="2_2011203 Overview Reports_03 2011 Business Development_Derivatives" xfId="762" xr:uid="{00000000-0005-0000-0000-0000F3020000}"/>
    <cellStyle name="2_2011203 Overview Reports_2011_Segmentreporting_v79_Testversion" xfId="763" xr:uid="{00000000-0005-0000-0000-0000F4020000}"/>
    <cellStyle name="2_2011203 Overview Reports_20110419_Business_Performance_Report_v11" xfId="764" xr:uid="{00000000-0005-0000-0000-0000F5020000}"/>
    <cellStyle name="2_2011203 Overview Reports_20110419_Business_Performance_Report_v11_RSC" xfId="765" xr:uid="{00000000-0005-0000-0000-0000F6020000}"/>
    <cellStyle name="2_2011203 Overview Reports_Derivatives" xfId="766" xr:uid="{00000000-0005-0000-0000-0000F7020000}"/>
    <cellStyle name="2_2011203 Overview Reports_Division Summary  PCR" xfId="767" xr:uid="{00000000-0005-0000-0000-0000F8020000}"/>
    <cellStyle name="2_2011203 Overview Reports_Key-P-FM" xfId="768" xr:uid="{00000000-0005-0000-0000-0000F9020000}"/>
    <cellStyle name="2_2011203 Overview Reports_Key-P-Retail" xfId="769" xr:uid="{00000000-0005-0000-0000-0000FA020000}"/>
    <cellStyle name="2_2011203 Overview Reports_New Network Strategy" xfId="770" xr:uid="{00000000-0005-0000-0000-0000FB020000}"/>
    <cellStyle name="2_2011203 Overview Reports_Sales Funnel" xfId="771" xr:uid="{00000000-0005-0000-0000-0000FC020000}"/>
    <cellStyle name="2_BOLERO_2012-08-06" xfId="772" xr:uid="{00000000-0005-0000-0000-0000FD020000}"/>
    <cellStyle name="2_BOLERO_2012-08-06_BOLERO_2012-12-03_V2" xfId="773" xr:uid="{00000000-0005-0000-0000-0000FE020000}"/>
    <cellStyle name="2_BOLERO_2012-12-03_V3" xfId="774" xr:uid="{00000000-0005-0000-0000-0000FF020000}"/>
    <cellStyle name="2_consolidated own funds 11_2010" xfId="775" xr:uid="{00000000-0005-0000-0000-000000030000}"/>
    <cellStyle name="2_consolidated own funds 11_2010_~3174756" xfId="776" xr:uid="{00000000-0005-0000-0000-000001030000}"/>
    <cellStyle name="2_consolidated own funds 11_2010_03 2011 Business Development" xfId="777" xr:uid="{00000000-0005-0000-0000-000002030000}"/>
    <cellStyle name="2_consolidated own funds 11_2010_03 2011 Business Development_Derivatives" xfId="778" xr:uid="{00000000-0005-0000-0000-000003030000}"/>
    <cellStyle name="2_consolidated own funds 11_2010_2011_Segmentreporting_v79_Testversion" xfId="779" xr:uid="{00000000-0005-0000-0000-000004030000}"/>
    <cellStyle name="2_consolidated own funds 11_2010_20110419_Business_Performance_Report_v11" xfId="780" xr:uid="{00000000-0005-0000-0000-000005030000}"/>
    <cellStyle name="2_consolidated own funds 11_2010_Derivatives" xfId="781" xr:uid="{00000000-0005-0000-0000-000006030000}"/>
    <cellStyle name="2_Daten_MonRep_2012_08" xfId="782" xr:uid="{00000000-0005-0000-0000-000007030000}"/>
    <cellStyle name="2_Daten_MonRep_2012_08_BOLERO_2012-12-03_V2" xfId="783" xr:uid="{00000000-0005-0000-0000-000008030000}"/>
    <cellStyle name="2_Daten_MonRep_2012_10" xfId="784" xr:uid="{00000000-0005-0000-0000-000009030000}"/>
    <cellStyle name="2_Daten_MonRep_2012_10_BOLERO_2012-12-03_V2" xfId="785" xr:uid="{00000000-0005-0000-0000-00000A030000}"/>
    <cellStyle name="2_DIVISION_Products" xfId="786" xr:uid="{00000000-0005-0000-0000-00000B030000}"/>
    <cellStyle name="2_DIVISION_Products 2" xfId="787" xr:uid="{00000000-0005-0000-0000-00000C030000}"/>
    <cellStyle name="2_DIVISION_Products 3" xfId="788" xr:uid="{00000000-0005-0000-0000-00000D030000}"/>
    <cellStyle name="2_DIVISION_Products 4" xfId="789" xr:uid="{00000000-0005-0000-0000-00000E030000}"/>
    <cellStyle name="2_DIVISION_Products_20100505_Segmentreporting_v57_Testversion" xfId="790" xr:uid="{00000000-0005-0000-0000-00000F030000}"/>
    <cellStyle name="2_DIVISION_Products_20100505_Segmentreporting_v57_Testversion_20100623 Management Reporting - Business Review v100413a" xfId="791" xr:uid="{00000000-0005-0000-0000-000010030000}"/>
    <cellStyle name="2_DIVISION_Products_20100505_Segmentreporting_v57_Testversion_20100726 Management Reporting - Business Review v100413a" xfId="792" xr:uid="{00000000-0005-0000-0000-000011030000}"/>
    <cellStyle name="2_DIVISION_Products_20100505_Segmentreporting_v57_Testversion_20100727 Management Reporting - Business Review v100413a" xfId="793" xr:uid="{00000000-0005-0000-0000-000012030000}"/>
    <cellStyle name="2_DIVISION_Products_20100505_Segmentreporting_v57_Testversion_20100727 Management Reporting - Business Review v100413a TEST" xfId="794" xr:uid="{00000000-0005-0000-0000-000013030000}"/>
    <cellStyle name="2_DIVISION_Products_20100505_Segmentreporting_v57_Testversion_20100806 Management Reporting - Business Review v100413a TESTVERSION" xfId="795" xr:uid="{00000000-0005-0000-0000-000014030000}"/>
    <cellStyle name="2_DIVISION_Products_20100505_Segmentreporting_v57_Testversion_20101119_Segmentreporting_v78_Testversion" xfId="796" xr:uid="{00000000-0005-0000-0000-000015030000}"/>
    <cellStyle name="2_DIVISION_Products_20100505_Segmentreporting_v57_Testversion_20101206 KPIs 2011" xfId="797" xr:uid="{00000000-0005-0000-0000-000016030000}"/>
    <cellStyle name="2_DIVISION_Products_20100505_Segmentreporting_v57_Testversion_20110103 Management Reporting Details Business Review" xfId="798" xr:uid="{00000000-0005-0000-0000-000017030000}"/>
    <cellStyle name="2_DIVISION_Products_20100505_Segmentreporting_v57d" xfId="799" xr:uid="{00000000-0005-0000-0000-000018030000}"/>
    <cellStyle name="2_DIVISION_Products_20100505_Segmentreporting_v57d_20100623 Management Reporting - Business Review v100413a" xfId="800" xr:uid="{00000000-0005-0000-0000-000019030000}"/>
    <cellStyle name="2_DIVISION_Products_20100505_Segmentreporting_v57d_20100726 Management Reporting - Business Review v100413a" xfId="801" xr:uid="{00000000-0005-0000-0000-00001A030000}"/>
    <cellStyle name="2_DIVISION_Products_20100505_Segmentreporting_v57d_20100727 Management Reporting - Business Review v100413a" xfId="802" xr:uid="{00000000-0005-0000-0000-00001B030000}"/>
    <cellStyle name="2_DIVISION_Products_20100505_Segmentreporting_v57d_20100727 Management Reporting - Business Review v100413a TEST" xfId="803" xr:uid="{00000000-0005-0000-0000-00001C030000}"/>
    <cellStyle name="2_DIVISION_Products_20100505_Segmentreporting_v57d_20100806 Management Reporting - Business Review v100413a TESTVERSION" xfId="804" xr:uid="{00000000-0005-0000-0000-00001D030000}"/>
    <cellStyle name="2_DIVISION_Products_20100505_Segmentreporting_v57d_20101119_Segmentreporting_v78_Testversion" xfId="805" xr:uid="{00000000-0005-0000-0000-00001E030000}"/>
    <cellStyle name="2_DIVISION_Products_20100505_Segmentreporting_v57d_20101206 KPIs 2011" xfId="806" xr:uid="{00000000-0005-0000-0000-00001F030000}"/>
    <cellStyle name="2_DIVISION_Products_20100505_Segmentreporting_v57d_20110103 Management Reporting Details Business Review" xfId="807" xr:uid="{00000000-0005-0000-0000-000020030000}"/>
    <cellStyle name="2_DIVISION_Products_20100602_Segmentreporting_v61" xfId="808" xr:uid="{00000000-0005-0000-0000-000021030000}"/>
    <cellStyle name="2_DIVISION_Products_20100602_Segmentreporting_v61_20100623 Management Reporting - Business Review v100413a" xfId="809" xr:uid="{00000000-0005-0000-0000-000022030000}"/>
    <cellStyle name="2_DIVISION_Products_20100602_Segmentreporting_v61_20100726 Management Reporting - Business Review v100413a" xfId="810" xr:uid="{00000000-0005-0000-0000-000023030000}"/>
    <cellStyle name="2_DIVISION_Products_20100602_Segmentreporting_v61_20100727 Management Reporting - Business Review v100413a" xfId="811" xr:uid="{00000000-0005-0000-0000-000024030000}"/>
    <cellStyle name="2_DIVISION_Products_20100602_Segmentreporting_v61_20100727 Management Reporting - Business Review v100413a TEST" xfId="812" xr:uid="{00000000-0005-0000-0000-000025030000}"/>
    <cellStyle name="2_DIVISION_Products_20100602_Segmentreporting_v61_20100806 Management Reporting - Business Review v100413a TESTVERSION" xfId="813" xr:uid="{00000000-0005-0000-0000-000026030000}"/>
    <cellStyle name="2_DIVISION_Products_20100602_Segmentreporting_v61_20101119_Segmentreporting_v78_Testversion" xfId="814" xr:uid="{00000000-0005-0000-0000-000027030000}"/>
    <cellStyle name="2_DIVISION_Products_20100602_Segmentreporting_v61_20101206 KPIs 2011" xfId="815" xr:uid="{00000000-0005-0000-0000-000028030000}"/>
    <cellStyle name="2_DIVISION_Products_20100602_Segmentreporting_v61_20110103 Management Reporting Details Business Review" xfId="816" xr:uid="{00000000-0005-0000-0000-000029030000}"/>
    <cellStyle name="2_DIVISION_Products_20100607_Segmentreporting_v62" xfId="817" xr:uid="{00000000-0005-0000-0000-00002A030000}"/>
    <cellStyle name="2_DIVISION_Products_20100607_Segmentreporting_v62_20100623 Management Reporting - Business Review v100413a" xfId="818" xr:uid="{00000000-0005-0000-0000-00002B030000}"/>
    <cellStyle name="2_DIVISION_Products_20100607_Segmentreporting_v62_20100726 Management Reporting - Business Review v100413a" xfId="819" xr:uid="{00000000-0005-0000-0000-00002C030000}"/>
    <cellStyle name="2_DIVISION_Products_20100607_Segmentreporting_v62_20100727 Management Reporting - Business Review v100413a" xfId="820" xr:uid="{00000000-0005-0000-0000-00002D030000}"/>
    <cellStyle name="2_DIVISION_Products_20100607_Segmentreporting_v62_20100727 Management Reporting - Business Review v100413a TEST" xfId="821" xr:uid="{00000000-0005-0000-0000-00002E030000}"/>
    <cellStyle name="2_DIVISION_Products_20100607_Segmentreporting_v62_20100806 Management Reporting - Business Review v100413a TESTVERSION" xfId="822" xr:uid="{00000000-0005-0000-0000-00002F030000}"/>
    <cellStyle name="2_DIVISION_Products_20100607_Segmentreporting_v62_20101119_Segmentreporting_v78_Testversion" xfId="823" xr:uid="{00000000-0005-0000-0000-000030030000}"/>
    <cellStyle name="2_DIVISION_Products_20100607_Segmentreporting_v62_20101206 KPIs 2011" xfId="824" xr:uid="{00000000-0005-0000-0000-000031030000}"/>
    <cellStyle name="2_DIVISION_Products_20100607_Segmentreporting_v62_20110103 Management Reporting Details Business Review" xfId="825" xr:uid="{00000000-0005-0000-0000-000032030000}"/>
    <cellStyle name="2_DIVISION_Products_20100614_Segmentreporting_v68" xfId="826" xr:uid="{00000000-0005-0000-0000-000033030000}"/>
    <cellStyle name="2_DIVISION_Products_20100614_Segmentreporting_v68_20100623 Management Reporting - Business Review v100413a" xfId="827" xr:uid="{00000000-0005-0000-0000-000034030000}"/>
    <cellStyle name="2_DIVISION_Products_20100614_Segmentreporting_v68_20100726 Management Reporting - Business Review v100413a" xfId="828" xr:uid="{00000000-0005-0000-0000-000035030000}"/>
    <cellStyle name="2_DIVISION_Products_20100614_Segmentreporting_v68_20100727 Management Reporting - Business Review v100413a" xfId="829" xr:uid="{00000000-0005-0000-0000-000036030000}"/>
    <cellStyle name="2_DIVISION_Products_20100614_Segmentreporting_v68_20100727 Management Reporting - Business Review v100413a TEST" xfId="830" xr:uid="{00000000-0005-0000-0000-000037030000}"/>
    <cellStyle name="2_DIVISION_Products_20100614_Segmentreporting_v68_20100806 Management Reporting - Business Review v100413a TESTVERSION" xfId="831" xr:uid="{00000000-0005-0000-0000-000038030000}"/>
    <cellStyle name="2_DIVISION_Products_20100614_Segmentreporting_v68_20101119_Segmentreporting_v78_Testversion" xfId="832" xr:uid="{00000000-0005-0000-0000-000039030000}"/>
    <cellStyle name="2_DIVISION_Products_20100614_Segmentreporting_v68_20101206 KPIs 2011" xfId="833" xr:uid="{00000000-0005-0000-0000-00003A030000}"/>
    <cellStyle name="2_DIVISION_Products_20100614_Segmentreporting_v68_20110103 Management Reporting Details Business Review" xfId="834" xr:uid="{00000000-0005-0000-0000-00003B030000}"/>
    <cellStyle name="2_DIVISION_Products_20100614_Segmentreporting_v70_Testversion" xfId="835" xr:uid="{00000000-0005-0000-0000-00003C030000}"/>
    <cellStyle name="2_DIVISION_Products_20100623 Management Reporting - Business Review v100413a" xfId="836" xr:uid="{00000000-0005-0000-0000-00003D030000}"/>
    <cellStyle name="2_DIVISION_Products_20100713_Segmentreporting_v72" xfId="837" xr:uid="{00000000-0005-0000-0000-00003E030000}"/>
    <cellStyle name="2_DIVISION_Products_20100714_Segmentreporting_v73" xfId="838" xr:uid="{00000000-0005-0000-0000-00003F030000}"/>
    <cellStyle name="2_DIVISION_Products_20100714_Segmentreporting_v74" xfId="839" xr:uid="{00000000-0005-0000-0000-000040030000}"/>
    <cellStyle name="2_DIVISION_Products_20100719_Segmentreporting_v75" xfId="840" xr:uid="{00000000-0005-0000-0000-000041030000}"/>
    <cellStyle name="2_DIVISION_Products_20100719_Segmentreporting_v75_Testversion" xfId="841" xr:uid="{00000000-0005-0000-0000-000042030000}"/>
    <cellStyle name="2_DIVISION_Products_20100720_Segmentreporting_v76_Testversion" xfId="842" xr:uid="{00000000-0005-0000-0000-000043030000}"/>
    <cellStyle name="2_DIVISION_Products_20100726 Management Reporting - Business Review v100413a" xfId="843" xr:uid="{00000000-0005-0000-0000-000044030000}"/>
    <cellStyle name="2_DIVISION_Products_20100727 Management Reporting - Business Review v100413a" xfId="844" xr:uid="{00000000-0005-0000-0000-000045030000}"/>
    <cellStyle name="2_DIVISION_Products_20100727 Management Reporting - Business Review v100413a TEST" xfId="845" xr:uid="{00000000-0005-0000-0000-000046030000}"/>
    <cellStyle name="2_DIVISION_Products_20100806 Management Reporting - Business Review v100413a TESTVERSION" xfId="846" xr:uid="{00000000-0005-0000-0000-000047030000}"/>
    <cellStyle name="2_DIVISION_Products_20101012_Segmentreporting_v77_Testversion" xfId="847" xr:uid="{00000000-0005-0000-0000-000048030000}"/>
    <cellStyle name="2_DIVISION_Products_20101119_Segmentreporting_v78_Testversion" xfId="848" xr:uid="{00000000-0005-0000-0000-000049030000}"/>
    <cellStyle name="2_DIVISION_Products_20101206 KPIs 2011" xfId="849" xr:uid="{00000000-0005-0000-0000-00004A030000}"/>
    <cellStyle name="2_DIVISION_Products_2010301 KPIs 2011" xfId="850" xr:uid="{00000000-0005-0000-0000-00004B030000}"/>
    <cellStyle name="2_DIVISION_Products_2011_Segmentreporting_v79_Testversion" xfId="851" xr:uid="{00000000-0005-0000-0000-00004C030000}"/>
    <cellStyle name="2_DIVISION_Products_2011_Segmentreporting_v79_Testversion_01" xfId="852" xr:uid="{00000000-0005-0000-0000-00004D030000}"/>
    <cellStyle name="2_DIVISION_Products_20110103 Management Reporting Details Business Review" xfId="853" xr:uid="{00000000-0005-0000-0000-00004E030000}"/>
    <cellStyle name="2_DIVISION_Products_20110215_Segmentreporting_v79_Testversion_x" xfId="854" xr:uid="{00000000-0005-0000-0000-00004F030000}"/>
    <cellStyle name="2_DIVISION_Products_20110307 Master Management Reporting 1.0_v6 Excerpt Businesses" xfId="855" xr:uid="{00000000-0005-0000-0000-000050030000}"/>
    <cellStyle name="2_DIVISION_Products_20110419_Business_Performance_Report_v11_RSC" xfId="856" xr:uid="{00000000-0005-0000-0000-000051030000}"/>
    <cellStyle name="2_DIVISION_Products_Division Summary  PCR" xfId="857" xr:uid="{00000000-0005-0000-0000-000052030000}"/>
    <cellStyle name="2_DIVISION_Products_Key-P-FM" xfId="858" xr:uid="{00000000-0005-0000-0000-000053030000}"/>
    <cellStyle name="2_DIVISION_Products_Key-P-Retail" xfId="859" xr:uid="{00000000-0005-0000-0000-000054030000}"/>
    <cellStyle name="2_DIVISION_Products_Kopie von 20100608_Segmentreporting_v65" xfId="860" xr:uid="{00000000-0005-0000-0000-000055030000}"/>
    <cellStyle name="2_DIVISION_Products_Kopie von 20100608_Segmentreporting_v65_20100623 Management Reporting - Business Review v100413a" xfId="861" xr:uid="{00000000-0005-0000-0000-000056030000}"/>
    <cellStyle name="2_DIVISION_Products_Kopie von 20100608_Segmentreporting_v65_20100726 Management Reporting - Business Review v100413a" xfId="862" xr:uid="{00000000-0005-0000-0000-000057030000}"/>
    <cellStyle name="2_DIVISION_Products_Kopie von 20100608_Segmentreporting_v65_20100727 Management Reporting - Business Review v100413a" xfId="863" xr:uid="{00000000-0005-0000-0000-000058030000}"/>
    <cellStyle name="2_DIVISION_Products_Kopie von 20100608_Segmentreporting_v65_20100727 Management Reporting - Business Review v100413a TEST" xfId="864" xr:uid="{00000000-0005-0000-0000-000059030000}"/>
    <cellStyle name="2_DIVISION_Products_Kopie von 20100608_Segmentreporting_v65_20100806 Management Reporting - Business Review v100413a TESTVERSION" xfId="865" xr:uid="{00000000-0005-0000-0000-00005A030000}"/>
    <cellStyle name="2_DIVISION_Products_Kopie von 20100608_Segmentreporting_v65_20101119_Segmentreporting_v78_Testversion" xfId="866" xr:uid="{00000000-0005-0000-0000-00005B030000}"/>
    <cellStyle name="2_DIVISION_Products_Kopie von 20100608_Segmentreporting_v65_20101206 KPIs 2011" xfId="867" xr:uid="{00000000-0005-0000-0000-00005C030000}"/>
    <cellStyle name="2_DIVISION_Products_Kopie von 20100608_Segmentreporting_v65_20110103 Management Reporting Details Business Review" xfId="868" xr:uid="{00000000-0005-0000-0000-00005D030000}"/>
    <cellStyle name="2_DIVISION_Products_New Network Strategy" xfId="869" xr:uid="{00000000-0005-0000-0000-00005E030000}"/>
    <cellStyle name="2_DIVISION_Products_Sales Funnel" xfId="870" xr:uid="{00000000-0005-0000-0000-00005F030000}"/>
    <cellStyle name="2_DIVISION_Products_Testversion von 2011_Segmentreporting_v79_Testversion" xfId="871" xr:uid="{00000000-0005-0000-0000-000060030000}"/>
    <cellStyle name="2_Excel Basistabellen und Graphiken_IFRS_102010 2.0" xfId="872" xr:uid="{00000000-0005-0000-0000-000061030000}"/>
    <cellStyle name="2_Excel Basistabellen und Graphiken_IFRS_102010 2.0_~3174756" xfId="873" xr:uid="{00000000-0005-0000-0000-000062030000}"/>
    <cellStyle name="2_Excel Basistabellen und Graphiken_IFRS_102010 2.0_03 2011 Business Development" xfId="874" xr:uid="{00000000-0005-0000-0000-000063030000}"/>
    <cellStyle name="2_Excel Basistabellen und Graphiken_IFRS_102010 2.0_03 2011 Business Development_Derivatives" xfId="875" xr:uid="{00000000-0005-0000-0000-000064030000}"/>
    <cellStyle name="2_Excel Basistabellen und Graphiken_IFRS_102010 2.0_2011_Segmentreporting_v79_Testversion" xfId="876" xr:uid="{00000000-0005-0000-0000-000065030000}"/>
    <cellStyle name="2_Excel Basistabellen und Graphiken_IFRS_102010 2.0_20110419_Business_Performance_Report_v11" xfId="877" xr:uid="{00000000-0005-0000-0000-000066030000}"/>
    <cellStyle name="2_Excel Basistabellen und Graphiken_IFRS_102010 2.0_Derivatives" xfId="878" xr:uid="{00000000-0005-0000-0000-000067030000}"/>
    <cellStyle name="2_KONZERN_121203" xfId="879" xr:uid="{00000000-0005-0000-0000-000068030000}"/>
    <cellStyle name="2_KONZERN_121203_BOLERO_2012-12-03_V2" xfId="880" xr:uid="{00000000-0005-0000-0000-000069030000}"/>
    <cellStyle name="2_Mappe6" xfId="881" xr:uid="{00000000-0005-0000-0000-00006A030000}"/>
    <cellStyle name="2_Mappe6_BOLERO_2012-12-03_V2" xfId="882" xr:uid="{00000000-0005-0000-0000-00006B030000}"/>
    <cellStyle name="2_Restructuring File _ 3-07-13_scorecard" xfId="883" xr:uid="{00000000-0005-0000-0000-00006C030000}"/>
    <cellStyle name="2_STAT-Nominations_121212" xfId="884" xr:uid="{00000000-0005-0000-0000-00006D030000}"/>
    <cellStyle name="2_Wincor SB-Install" xfId="885" xr:uid="{00000000-0005-0000-0000-00006E030000}"/>
    <cellStyle name="2_Wincor SB-Install_BOLERO_2012-12-03_V2" xfId="886" xr:uid="{00000000-0005-0000-0000-00006F030000}"/>
    <cellStyle name="2_Wincor SB-Install_KONZERN_121203" xfId="887" xr:uid="{00000000-0005-0000-0000-000070030000}"/>
    <cellStyle name="2_Wincor SB-Install_Mappe6" xfId="888" xr:uid="{00000000-0005-0000-0000-000071030000}"/>
    <cellStyle name="2_Wincor SB-Install_STAT-Nominations_121212" xfId="889" xr:uid="{00000000-0005-0000-0000-000072030000}"/>
    <cellStyle name="20% - Accent1" xfId="890" xr:uid="{00000000-0005-0000-0000-000073030000}"/>
    <cellStyle name="20% - Accent1 2" xfId="891" xr:uid="{00000000-0005-0000-0000-000074030000}"/>
    <cellStyle name="20% - Accent2" xfId="892" xr:uid="{00000000-0005-0000-0000-000075030000}"/>
    <cellStyle name="20% - Accent2 2" xfId="893" xr:uid="{00000000-0005-0000-0000-000076030000}"/>
    <cellStyle name="20% - Accent3" xfId="894" xr:uid="{00000000-0005-0000-0000-000077030000}"/>
    <cellStyle name="20% - Accent3 2" xfId="895" xr:uid="{00000000-0005-0000-0000-000078030000}"/>
    <cellStyle name="20% - Accent4" xfId="896" xr:uid="{00000000-0005-0000-0000-000079030000}"/>
    <cellStyle name="20% - Accent4 2" xfId="897" xr:uid="{00000000-0005-0000-0000-00007A030000}"/>
    <cellStyle name="20% - Accent5" xfId="898" xr:uid="{00000000-0005-0000-0000-00007B030000}"/>
    <cellStyle name="20% - Accent5 2" xfId="899" xr:uid="{00000000-0005-0000-0000-00007C030000}"/>
    <cellStyle name="20% - Accent6" xfId="900" xr:uid="{00000000-0005-0000-0000-00007D030000}"/>
    <cellStyle name="20% - Accent6 2" xfId="901" xr:uid="{00000000-0005-0000-0000-00007E030000}"/>
    <cellStyle name="20% - Akzent1 2" xfId="902" xr:uid="{00000000-0005-0000-0000-00007F030000}"/>
    <cellStyle name="20% - Akzent1 3" xfId="903" xr:uid="{00000000-0005-0000-0000-000080030000}"/>
    <cellStyle name="20% - Akzent1 3 2" xfId="904" xr:uid="{00000000-0005-0000-0000-000081030000}"/>
    <cellStyle name="20% - Akzent1 4" xfId="905" xr:uid="{00000000-0005-0000-0000-000082030000}"/>
    <cellStyle name="20% - Akzent2 2" xfId="906" xr:uid="{00000000-0005-0000-0000-000083030000}"/>
    <cellStyle name="20% - Akzent2 3" xfId="907" xr:uid="{00000000-0005-0000-0000-000084030000}"/>
    <cellStyle name="20% - Akzent2 3 2" xfId="908" xr:uid="{00000000-0005-0000-0000-000085030000}"/>
    <cellStyle name="20% - Akzent2 4" xfId="909" xr:uid="{00000000-0005-0000-0000-000086030000}"/>
    <cellStyle name="20% - Akzent3 2" xfId="910" xr:uid="{00000000-0005-0000-0000-000087030000}"/>
    <cellStyle name="20% - Akzent3 3" xfId="911" xr:uid="{00000000-0005-0000-0000-000088030000}"/>
    <cellStyle name="20% - Akzent3 3 2" xfId="912" xr:uid="{00000000-0005-0000-0000-000089030000}"/>
    <cellStyle name="20% - Akzent3 4" xfId="913" xr:uid="{00000000-0005-0000-0000-00008A030000}"/>
    <cellStyle name="20% - Akzent4 2" xfId="914" xr:uid="{00000000-0005-0000-0000-00008B030000}"/>
    <cellStyle name="20% - Akzent4 3" xfId="915" xr:uid="{00000000-0005-0000-0000-00008C030000}"/>
    <cellStyle name="20% - Akzent4 3 2" xfId="916" xr:uid="{00000000-0005-0000-0000-00008D030000}"/>
    <cellStyle name="20% - Akzent4 4" xfId="917" xr:uid="{00000000-0005-0000-0000-00008E030000}"/>
    <cellStyle name="20% - Akzent5 2" xfId="918" xr:uid="{00000000-0005-0000-0000-00008F030000}"/>
    <cellStyle name="20% - Akzent5 3" xfId="919" xr:uid="{00000000-0005-0000-0000-000090030000}"/>
    <cellStyle name="20% - Akzent5 3 2" xfId="920" xr:uid="{00000000-0005-0000-0000-000091030000}"/>
    <cellStyle name="20% - Akzent5 4" xfId="921" xr:uid="{00000000-0005-0000-0000-000092030000}"/>
    <cellStyle name="20% - Akzent6 2" xfId="922" xr:uid="{00000000-0005-0000-0000-000093030000}"/>
    <cellStyle name="20% - Akzent6 3" xfId="923" xr:uid="{00000000-0005-0000-0000-000094030000}"/>
    <cellStyle name="20% - Akzent6 3 2" xfId="924" xr:uid="{00000000-0005-0000-0000-000095030000}"/>
    <cellStyle name="20% - Akzent6 4" xfId="925" xr:uid="{00000000-0005-0000-0000-000096030000}"/>
    <cellStyle name="20% - Colore 7" xfId="926" xr:uid="{00000000-0005-0000-0000-000097030000}"/>
    <cellStyle name="20% - Énfasis1" xfId="927" xr:uid="{00000000-0005-0000-0000-000098030000}"/>
    <cellStyle name="20% - Énfasis1 2" xfId="928" xr:uid="{00000000-0005-0000-0000-000099030000}"/>
    <cellStyle name="20% - Énfasis2" xfId="929" xr:uid="{00000000-0005-0000-0000-00009A030000}"/>
    <cellStyle name="20% - Énfasis2 2" xfId="930" xr:uid="{00000000-0005-0000-0000-00009B030000}"/>
    <cellStyle name="20% - Énfasis3" xfId="931" xr:uid="{00000000-0005-0000-0000-00009C030000}"/>
    <cellStyle name="20% - Énfasis3 2" xfId="932" xr:uid="{00000000-0005-0000-0000-00009D030000}"/>
    <cellStyle name="20% - Énfasis4" xfId="933" xr:uid="{00000000-0005-0000-0000-00009E030000}"/>
    <cellStyle name="20% - Énfasis4 2" xfId="934" xr:uid="{00000000-0005-0000-0000-00009F030000}"/>
    <cellStyle name="20% - Énfasis5" xfId="935" xr:uid="{00000000-0005-0000-0000-0000A0030000}"/>
    <cellStyle name="20% - Énfasis5 2" xfId="936" xr:uid="{00000000-0005-0000-0000-0000A1030000}"/>
    <cellStyle name="20% - Énfasis6" xfId="937" xr:uid="{00000000-0005-0000-0000-0000A2030000}"/>
    <cellStyle name="20% - Énfasis6 2" xfId="938" xr:uid="{00000000-0005-0000-0000-0000A3030000}"/>
    <cellStyle name="40% - Accent1" xfId="939" xr:uid="{00000000-0005-0000-0000-0000A4030000}"/>
    <cellStyle name="40% - Accent1 2" xfId="940" xr:uid="{00000000-0005-0000-0000-0000A5030000}"/>
    <cellStyle name="40% - Accent2" xfId="941" xr:uid="{00000000-0005-0000-0000-0000A6030000}"/>
    <cellStyle name="40% - Accent2 2" xfId="942" xr:uid="{00000000-0005-0000-0000-0000A7030000}"/>
    <cellStyle name="40% - Accent3" xfId="943" xr:uid="{00000000-0005-0000-0000-0000A8030000}"/>
    <cellStyle name="40% - Accent3 2" xfId="944" xr:uid="{00000000-0005-0000-0000-0000A9030000}"/>
    <cellStyle name="40% - Accent4" xfId="945" xr:uid="{00000000-0005-0000-0000-0000AA030000}"/>
    <cellStyle name="40% - Accent4 2" xfId="946" xr:uid="{00000000-0005-0000-0000-0000AB030000}"/>
    <cellStyle name="40% - Accent5" xfId="947" xr:uid="{00000000-0005-0000-0000-0000AC030000}"/>
    <cellStyle name="40% - Accent5 2" xfId="948" xr:uid="{00000000-0005-0000-0000-0000AD030000}"/>
    <cellStyle name="40% - Accent6" xfId="949" xr:uid="{00000000-0005-0000-0000-0000AE030000}"/>
    <cellStyle name="40% - Accent6 2" xfId="950" xr:uid="{00000000-0005-0000-0000-0000AF030000}"/>
    <cellStyle name="40% - Akzent1 2" xfId="951" xr:uid="{00000000-0005-0000-0000-0000B0030000}"/>
    <cellStyle name="40% - Akzent1 3" xfId="952" xr:uid="{00000000-0005-0000-0000-0000B1030000}"/>
    <cellStyle name="40% - Akzent1 3 2" xfId="953" xr:uid="{00000000-0005-0000-0000-0000B2030000}"/>
    <cellStyle name="40% - Akzent1 4" xfId="954" xr:uid="{00000000-0005-0000-0000-0000B3030000}"/>
    <cellStyle name="40% - Akzent2 2" xfId="955" xr:uid="{00000000-0005-0000-0000-0000B4030000}"/>
    <cellStyle name="40% - Akzent2 3" xfId="956" xr:uid="{00000000-0005-0000-0000-0000B5030000}"/>
    <cellStyle name="40% - Akzent2 3 2" xfId="957" xr:uid="{00000000-0005-0000-0000-0000B6030000}"/>
    <cellStyle name="40% - Akzent2 4" xfId="958" xr:uid="{00000000-0005-0000-0000-0000B7030000}"/>
    <cellStyle name="40% - Akzent3 2" xfId="959" xr:uid="{00000000-0005-0000-0000-0000B8030000}"/>
    <cellStyle name="40% - Akzent3 3" xfId="960" xr:uid="{00000000-0005-0000-0000-0000B9030000}"/>
    <cellStyle name="40% - Akzent3 3 2" xfId="961" xr:uid="{00000000-0005-0000-0000-0000BA030000}"/>
    <cellStyle name="40% - Akzent3 4" xfId="962" xr:uid="{00000000-0005-0000-0000-0000BB030000}"/>
    <cellStyle name="40% - Akzent4 2" xfId="963" xr:uid="{00000000-0005-0000-0000-0000BC030000}"/>
    <cellStyle name="40% - Akzent4 3" xfId="964" xr:uid="{00000000-0005-0000-0000-0000BD030000}"/>
    <cellStyle name="40% - Akzent4 3 2" xfId="965" xr:uid="{00000000-0005-0000-0000-0000BE030000}"/>
    <cellStyle name="40% - Akzent4 4" xfId="966" xr:uid="{00000000-0005-0000-0000-0000BF030000}"/>
    <cellStyle name="40% - Akzent5 2" xfId="967" xr:uid="{00000000-0005-0000-0000-0000C0030000}"/>
    <cellStyle name="40% - Akzent5 3" xfId="968" xr:uid="{00000000-0005-0000-0000-0000C1030000}"/>
    <cellStyle name="40% - Akzent5 3 2" xfId="969" xr:uid="{00000000-0005-0000-0000-0000C2030000}"/>
    <cellStyle name="40% - Akzent5 4" xfId="970" xr:uid="{00000000-0005-0000-0000-0000C3030000}"/>
    <cellStyle name="40% - Akzent6 2" xfId="971" xr:uid="{00000000-0005-0000-0000-0000C4030000}"/>
    <cellStyle name="40% - Akzent6 3" xfId="972" xr:uid="{00000000-0005-0000-0000-0000C5030000}"/>
    <cellStyle name="40% - Akzent6 3 2" xfId="973" xr:uid="{00000000-0005-0000-0000-0000C6030000}"/>
    <cellStyle name="40% - Akzent6 4" xfId="974" xr:uid="{00000000-0005-0000-0000-0000C7030000}"/>
    <cellStyle name="40% - Énfasis1" xfId="975" xr:uid="{00000000-0005-0000-0000-0000C8030000}"/>
    <cellStyle name="40% - Énfasis1 2" xfId="976" xr:uid="{00000000-0005-0000-0000-0000C9030000}"/>
    <cellStyle name="40% - Énfasis2" xfId="977" xr:uid="{00000000-0005-0000-0000-0000CA030000}"/>
    <cellStyle name="40% - Énfasis2 2" xfId="978" xr:uid="{00000000-0005-0000-0000-0000CB030000}"/>
    <cellStyle name="40% - Énfasis3" xfId="979" xr:uid="{00000000-0005-0000-0000-0000CC030000}"/>
    <cellStyle name="40% - Énfasis3 2" xfId="980" xr:uid="{00000000-0005-0000-0000-0000CD030000}"/>
    <cellStyle name="40% - Énfasis4" xfId="981" xr:uid="{00000000-0005-0000-0000-0000CE030000}"/>
    <cellStyle name="40% - Énfasis4 2" xfId="982" xr:uid="{00000000-0005-0000-0000-0000CF030000}"/>
    <cellStyle name="40% - Énfasis5" xfId="983" xr:uid="{00000000-0005-0000-0000-0000D0030000}"/>
    <cellStyle name="40% - Énfasis5 2" xfId="984" xr:uid="{00000000-0005-0000-0000-0000D1030000}"/>
    <cellStyle name="40% - Énfasis6" xfId="985" xr:uid="{00000000-0005-0000-0000-0000D2030000}"/>
    <cellStyle name="40% - Énfasis6 2" xfId="986" xr:uid="{00000000-0005-0000-0000-0000D3030000}"/>
    <cellStyle name="60% - Accent1" xfId="987" xr:uid="{00000000-0005-0000-0000-0000D4030000}"/>
    <cellStyle name="60% - Accent1 2" xfId="988" xr:uid="{00000000-0005-0000-0000-0000D5030000}"/>
    <cellStyle name="60% - Accent1_Restructuring File _ 3-07-13_scorecard" xfId="989" xr:uid="{00000000-0005-0000-0000-0000D6030000}"/>
    <cellStyle name="60% - Accent2" xfId="990" xr:uid="{00000000-0005-0000-0000-0000D7030000}"/>
    <cellStyle name="60% - Accent2 2" xfId="991" xr:uid="{00000000-0005-0000-0000-0000D8030000}"/>
    <cellStyle name="60% - Accent2_Tabelle1" xfId="992" xr:uid="{00000000-0005-0000-0000-0000D9030000}"/>
    <cellStyle name="60% - Accent3" xfId="993" xr:uid="{00000000-0005-0000-0000-0000DA030000}"/>
    <cellStyle name="60% - Accent3 2" xfId="994" xr:uid="{00000000-0005-0000-0000-0000DB030000}"/>
    <cellStyle name="60% - Accent3_Restructuring File _ 3-07-13_scorecard" xfId="995" xr:uid="{00000000-0005-0000-0000-0000DC030000}"/>
    <cellStyle name="60% - Accent4" xfId="996" xr:uid="{00000000-0005-0000-0000-0000DD030000}"/>
    <cellStyle name="60% - Accent4 2" xfId="997" xr:uid="{00000000-0005-0000-0000-0000DE030000}"/>
    <cellStyle name="60% - Accent4_Restructuring File _ 3-07-13_scorecard" xfId="998" xr:uid="{00000000-0005-0000-0000-0000DF030000}"/>
    <cellStyle name="60% - Accent5" xfId="999" xr:uid="{00000000-0005-0000-0000-0000E0030000}"/>
    <cellStyle name="60% - Accent5 2" xfId="1000" xr:uid="{00000000-0005-0000-0000-0000E1030000}"/>
    <cellStyle name="60% - Accent5_Restructuring File _ 3-07-13_scorecard" xfId="1001" xr:uid="{00000000-0005-0000-0000-0000E2030000}"/>
    <cellStyle name="60% - Accent6" xfId="1002" xr:uid="{00000000-0005-0000-0000-0000E3030000}"/>
    <cellStyle name="60% - Accent6 2" xfId="1003" xr:uid="{00000000-0005-0000-0000-0000E4030000}"/>
    <cellStyle name="60% - Accent6_Restructuring File _ 3-07-13_scorecard" xfId="1004" xr:uid="{00000000-0005-0000-0000-0000E5030000}"/>
    <cellStyle name="60% - Akzent1 2" xfId="1005" xr:uid="{00000000-0005-0000-0000-0000E6030000}"/>
    <cellStyle name="60% - Akzent1 3" xfId="1006" xr:uid="{00000000-0005-0000-0000-0000E7030000}"/>
    <cellStyle name="60% - Akzent1 4" xfId="1007" xr:uid="{00000000-0005-0000-0000-0000E8030000}"/>
    <cellStyle name="60% - Akzent2 2" xfId="1008" xr:uid="{00000000-0005-0000-0000-0000E9030000}"/>
    <cellStyle name="60% - Akzent2 3" xfId="1009" xr:uid="{00000000-0005-0000-0000-0000EA030000}"/>
    <cellStyle name="60% - Akzent2 4" xfId="1010" xr:uid="{00000000-0005-0000-0000-0000EB030000}"/>
    <cellStyle name="60% - Akzent3 2" xfId="1011" xr:uid="{00000000-0005-0000-0000-0000EC030000}"/>
    <cellStyle name="60% - Akzent3 3" xfId="1012" xr:uid="{00000000-0005-0000-0000-0000ED030000}"/>
    <cellStyle name="60% - Akzent3 4" xfId="1013" xr:uid="{00000000-0005-0000-0000-0000EE030000}"/>
    <cellStyle name="60% - Akzent4 2" xfId="1014" xr:uid="{00000000-0005-0000-0000-0000EF030000}"/>
    <cellStyle name="60% - Akzent4 3" xfId="1015" xr:uid="{00000000-0005-0000-0000-0000F0030000}"/>
    <cellStyle name="60% - Akzent4 4" xfId="1016" xr:uid="{00000000-0005-0000-0000-0000F1030000}"/>
    <cellStyle name="60% - Akzent5 2" xfId="1017" xr:uid="{00000000-0005-0000-0000-0000F2030000}"/>
    <cellStyle name="60% - Akzent5 3" xfId="1018" xr:uid="{00000000-0005-0000-0000-0000F3030000}"/>
    <cellStyle name="60% - Akzent5 4" xfId="1019" xr:uid="{00000000-0005-0000-0000-0000F4030000}"/>
    <cellStyle name="60% - Akzent6 2" xfId="1020" xr:uid="{00000000-0005-0000-0000-0000F5030000}"/>
    <cellStyle name="60% - Akzent6 3" xfId="1021" xr:uid="{00000000-0005-0000-0000-0000F6030000}"/>
    <cellStyle name="60% - Akzent6 4" xfId="1022" xr:uid="{00000000-0005-0000-0000-0000F7030000}"/>
    <cellStyle name="60% - Énfasis1" xfId="1023" xr:uid="{00000000-0005-0000-0000-0000F8030000}"/>
    <cellStyle name="60% - Énfasis2" xfId="1024" xr:uid="{00000000-0005-0000-0000-0000F9030000}"/>
    <cellStyle name="60% - Énfasis3" xfId="1025" xr:uid="{00000000-0005-0000-0000-0000FA030000}"/>
    <cellStyle name="60% - Énfasis4" xfId="1026" xr:uid="{00000000-0005-0000-0000-0000FB030000}"/>
    <cellStyle name="60% - Énfasis5" xfId="1027" xr:uid="{00000000-0005-0000-0000-0000FC030000}"/>
    <cellStyle name="60% - Énfasis6" xfId="1028" xr:uid="{00000000-0005-0000-0000-0000FD030000}"/>
    <cellStyle name="Accent1" xfId="1029" xr:uid="{00000000-0005-0000-0000-0000FE030000}"/>
    <cellStyle name="Accent1 2" xfId="1030" xr:uid="{00000000-0005-0000-0000-0000FF030000}"/>
    <cellStyle name="Accent1_Restructuring File _ 3-07-13_scorecard" xfId="1031" xr:uid="{00000000-0005-0000-0000-000000040000}"/>
    <cellStyle name="Accent2" xfId="1032" xr:uid="{00000000-0005-0000-0000-000001040000}"/>
    <cellStyle name="Accent2 2" xfId="1033" xr:uid="{00000000-0005-0000-0000-000002040000}"/>
    <cellStyle name="Accent2_Tabelle1" xfId="1034" xr:uid="{00000000-0005-0000-0000-000003040000}"/>
    <cellStyle name="Accent3" xfId="1035" xr:uid="{00000000-0005-0000-0000-000004040000}"/>
    <cellStyle name="Accent3 2" xfId="1036" xr:uid="{00000000-0005-0000-0000-000005040000}"/>
    <cellStyle name="Accent3_Tabelle1" xfId="1037" xr:uid="{00000000-0005-0000-0000-000006040000}"/>
    <cellStyle name="Accent4" xfId="1038" xr:uid="{00000000-0005-0000-0000-000007040000}"/>
    <cellStyle name="Accent4 2" xfId="1039" xr:uid="{00000000-0005-0000-0000-000008040000}"/>
    <cellStyle name="Accent4_Restructuring File _ 3-07-13_scorecard" xfId="1040" xr:uid="{00000000-0005-0000-0000-000009040000}"/>
    <cellStyle name="Accent5" xfId="1041" xr:uid="{00000000-0005-0000-0000-00000A040000}"/>
    <cellStyle name="Accent5 2" xfId="1042" xr:uid="{00000000-0005-0000-0000-00000B040000}"/>
    <cellStyle name="Accent5_Restructuring File _ 3-07-13_scorecard" xfId="1043" xr:uid="{00000000-0005-0000-0000-00000C040000}"/>
    <cellStyle name="Accent6" xfId="1044" xr:uid="{00000000-0005-0000-0000-00000D040000}"/>
    <cellStyle name="Accent6 2" xfId="1045" xr:uid="{00000000-0005-0000-0000-00000E040000}"/>
    <cellStyle name="Accent6_Tabelle1" xfId="1046" xr:uid="{00000000-0005-0000-0000-00000F040000}"/>
    <cellStyle name="ACT" xfId="1047" xr:uid="{00000000-0005-0000-0000-000010040000}"/>
    <cellStyle name="AFE 2" xfId="1048" xr:uid="{00000000-0005-0000-0000-000011040000}"/>
    <cellStyle name="Akzent1 2" xfId="1049" xr:uid="{00000000-0005-0000-0000-000012040000}"/>
    <cellStyle name="Akzent1 3" xfId="1050" xr:uid="{00000000-0005-0000-0000-000013040000}"/>
    <cellStyle name="Akzent1 4" xfId="1051" xr:uid="{00000000-0005-0000-0000-000014040000}"/>
    <cellStyle name="Akzent2 2" xfId="1052" xr:uid="{00000000-0005-0000-0000-000015040000}"/>
    <cellStyle name="Akzent2 3" xfId="1053" xr:uid="{00000000-0005-0000-0000-000016040000}"/>
    <cellStyle name="Akzent2 4" xfId="1054" xr:uid="{00000000-0005-0000-0000-000017040000}"/>
    <cellStyle name="Akzent3 2" xfId="1055" xr:uid="{00000000-0005-0000-0000-000018040000}"/>
    <cellStyle name="Akzent3 3" xfId="1056" xr:uid="{00000000-0005-0000-0000-000019040000}"/>
    <cellStyle name="Akzent3 4" xfId="1057" xr:uid="{00000000-0005-0000-0000-00001A040000}"/>
    <cellStyle name="Akzent4 2" xfId="1058" xr:uid="{00000000-0005-0000-0000-00001B040000}"/>
    <cellStyle name="Akzent4 3" xfId="1059" xr:uid="{00000000-0005-0000-0000-00001C040000}"/>
    <cellStyle name="Akzent4 4" xfId="1060" xr:uid="{00000000-0005-0000-0000-00001D040000}"/>
    <cellStyle name="Akzent5 2" xfId="1061" xr:uid="{00000000-0005-0000-0000-00001E040000}"/>
    <cellStyle name="Akzent5 3" xfId="1062" xr:uid="{00000000-0005-0000-0000-00001F040000}"/>
    <cellStyle name="Akzent5 4" xfId="1063" xr:uid="{00000000-0005-0000-0000-000020040000}"/>
    <cellStyle name="Akzent6 2" xfId="1064" xr:uid="{00000000-0005-0000-0000-000021040000}"/>
    <cellStyle name="Akzent6 3" xfId="1065" xr:uid="{00000000-0005-0000-0000-000022040000}"/>
    <cellStyle name="Akzent6 4" xfId="1066" xr:uid="{00000000-0005-0000-0000-000023040000}"/>
    <cellStyle name="Amounts left nolocked" xfId="1067" xr:uid="{00000000-0005-0000-0000-000024040000}"/>
    <cellStyle name="Amounts_Board" xfId="1068" xr:uid="{00000000-0005-0000-0000-000025040000}"/>
    <cellStyle name="Amounts-1000" xfId="1069" xr:uid="{00000000-0005-0000-0000-000026040000}"/>
    <cellStyle name="Anzeige %" xfId="1070" xr:uid="{00000000-0005-0000-0000-000027040000}"/>
    <cellStyle name="Anzeige % 2" xfId="1071" xr:uid="{00000000-0005-0000-0000-000028040000}"/>
    <cellStyle name="Anzeige Company" xfId="1072" xr:uid="{00000000-0005-0000-0000-000029040000}"/>
    <cellStyle name="Anzeige Currency" xfId="1073" xr:uid="{00000000-0005-0000-0000-00002A040000}"/>
    <cellStyle name="Anzeige Dezimal" xfId="1074" xr:uid="{00000000-0005-0000-0000-00002B040000}"/>
    <cellStyle name="Anzeige Monat" xfId="1075" xr:uid="{00000000-0005-0000-0000-00002C040000}"/>
    <cellStyle name="Anzeige Text" xfId="1076" xr:uid="{00000000-0005-0000-0000-00002D040000}"/>
    <cellStyle name="Anzeige Text 2" xfId="1077" xr:uid="{00000000-0005-0000-0000-00002E040000}"/>
    <cellStyle name="Anzeige Zahl" xfId="1078" xr:uid="{00000000-0005-0000-0000-00002F040000}"/>
    <cellStyle name="Anzeige Zahl 2" xfId="1079" xr:uid="{00000000-0005-0000-0000-000030040000}"/>
    <cellStyle name="Ausgabe 2" xfId="1080" xr:uid="{00000000-0005-0000-0000-000031040000}"/>
    <cellStyle name="Ausgabe 3" xfId="1081" xr:uid="{00000000-0005-0000-0000-000032040000}"/>
    <cellStyle name="Ausgabe 4" xfId="1082" xr:uid="{00000000-0005-0000-0000-000033040000}"/>
    <cellStyle name="Bad" xfId="1083" xr:uid="{00000000-0005-0000-0000-000034040000}"/>
    <cellStyle name="Bad 2" xfId="1084" xr:uid="{00000000-0005-0000-0000-000035040000}"/>
    <cellStyle name="Bad_Tabelle1" xfId="1085" xr:uid="{00000000-0005-0000-0000-000036040000}"/>
    <cellStyle name="BDG" xfId="1086" xr:uid="{00000000-0005-0000-0000-000037040000}"/>
    <cellStyle name="Berechnung 2" xfId="1087" xr:uid="{00000000-0005-0000-0000-000038040000}"/>
    <cellStyle name="Berechnung 3" xfId="1088" xr:uid="{00000000-0005-0000-0000-000039040000}"/>
    <cellStyle name="Berechnung 4" xfId="1089" xr:uid="{00000000-0005-0000-0000-00003A040000}"/>
    <cellStyle name="Blank" xfId="1090" xr:uid="{00000000-0005-0000-0000-00003B040000}"/>
    <cellStyle name="Body" xfId="1091" xr:uid="{00000000-0005-0000-0000-00003C040000}"/>
    <cellStyle name="Bold" xfId="1092" xr:uid="{00000000-0005-0000-0000-00003D040000}"/>
    <cellStyle name="Border_total" xfId="1093" xr:uid="{00000000-0005-0000-0000-00003E040000}"/>
    <cellStyle name="Buena" xfId="1094" xr:uid="{00000000-0005-0000-0000-00003F040000}"/>
    <cellStyle name="C_Amount_ACT" xfId="1095" xr:uid="{00000000-0005-0000-0000-000040040000}"/>
    <cellStyle name="C_Head" xfId="1096" xr:uid="{00000000-0005-0000-0000-000041040000}"/>
    <cellStyle name="Calculation" xfId="1097" xr:uid="{00000000-0005-0000-0000-000042040000}"/>
    <cellStyle name="Calculation 2" xfId="1098" xr:uid="{00000000-0005-0000-0000-000043040000}"/>
    <cellStyle name="Calculation 2 2" xfId="1099" xr:uid="{00000000-0005-0000-0000-000044040000}"/>
    <cellStyle name="Calculation 3" xfId="1100" xr:uid="{00000000-0005-0000-0000-000045040000}"/>
    <cellStyle name="Cálculo" xfId="1101" xr:uid="{00000000-0005-0000-0000-000046040000}"/>
    <cellStyle name="Cálculo 2" xfId="1102" xr:uid="{00000000-0005-0000-0000-000047040000}"/>
    <cellStyle name="Celda de comprobación" xfId="1103" xr:uid="{00000000-0005-0000-0000-000048040000}"/>
    <cellStyle name="Celda vinculada" xfId="1104" xr:uid="{00000000-0005-0000-0000-000049040000}"/>
    <cellStyle name="Check Cell" xfId="1105" xr:uid="{00000000-0005-0000-0000-00004A040000}"/>
    <cellStyle name="Check Cell 2" xfId="1106" xr:uid="{00000000-0005-0000-0000-00004B040000}"/>
    <cellStyle name="Check Cell_Restructuring File _ 3-07-13_scorecard" xfId="1107" xr:uid="{00000000-0005-0000-0000-00004C040000}"/>
    <cellStyle name="čiarky [0]_Hárok1" xfId="1108" xr:uid="{00000000-0005-0000-0000-00004D040000}"/>
    <cellStyle name="čiarky_Hárok1" xfId="1109" xr:uid="{00000000-0005-0000-0000-00004E040000}"/>
    <cellStyle name="Comma  - Style1" xfId="1110" xr:uid="{00000000-0005-0000-0000-000050040000}"/>
    <cellStyle name="Comma  - Style2" xfId="1111" xr:uid="{00000000-0005-0000-0000-000051040000}"/>
    <cellStyle name="Comma  - Style3" xfId="1112" xr:uid="{00000000-0005-0000-0000-000052040000}"/>
    <cellStyle name="Comma  - Style4" xfId="1113" xr:uid="{00000000-0005-0000-0000-000053040000}"/>
    <cellStyle name="Comma  - Style5" xfId="1114" xr:uid="{00000000-0005-0000-0000-000054040000}"/>
    <cellStyle name="Comma  - Style6" xfId="1115" xr:uid="{00000000-0005-0000-0000-000055040000}"/>
    <cellStyle name="Comma  - Style7" xfId="1116" xr:uid="{00000000-0005-0000-0000-000056040000}"/>
    <cellStyle name="Comma  - Style8" xfId="1117" xr:uid="{00000000-0005-0000-0000-000057040000}"/>
    <cellStyle name="Comma 10" xfId="1118" xr:uid="{00000000-0005-0000-0000-000058040000}"/>
    <cellStyle name="Comma 10 2" xfId="1703" xr:uid="{00000000-0005-0000-0000-000059040000}"/>
    <cellStyle name="Comma 10 2 2" xfId="1799" xr:uid="{AC7D4ED4-792A-41C9-9477-85EEBC216E4C}"/>
    <cellStyle name="Comma 10 2 2 2" xfId="1943" xr:uid="{A3011919-BC66-4C3E-B8F2-8A5ADC28C83D}"/>
    <cellStyle name="Comma 10 2 3" xfId="1751" xr:uid="{34B0E472-5D58-4270-B32C-45CE395AAC70}"/>
    <cellStyle name="Comma 10 2 3 2" xfId="1895" xr:uid="{81E249E3-644F-4E27-AC24-B254D1160631}"/>
    <cellStyle name="Comma 10 2 4" xfId="1847" xr:uid="{18917CB8-5D04-4D14-B2C1-6B21B33551C0}"/>
    <cellStyle name="Comma 11" xfId="1119" xr:uid="{00000000-0005-0000-0000-00005A040000}"/>
    <cellStyle name="Comma 11 2" xfId="1704" xr:uid="{00000000-0005-0000-0000-00005B040000}"/>
    <cellStyle name="Comma 11 2 2" xfId="1800" xr:uid="{ED419DB2-9D3E-429E-B526-1359F0C96CAE}"/>
    <cellStyle name="Comma 11 2 2 2" xfId="1944" xr:uid="{152795AD-137D-41F4-987C-94C0929E5545}"/>
    <cellStyle name="Comma 11 2 3" xfId="1752" xr:uid="{4313B820-0CC0-48E2-A2CD-A37256DB18DF}"/>
    <cellStyle name="Comma 11 2 3 2" xfId="1896" xr:uid="{6830E841-5798-4607-9D72-C69A47EDE17D}"/>
    <cellStyle name="Comma 11 2 4" xfId="1848" xr:uid="{DF540C60-1F09-4BC7-B89B-1635C3D53ECD}"/>
    <cellStyle name="Comma 12" xfId="1120" xr:uid="{00000000-0005-0000-0000-00005C040000}"/>
    <cellStyle name="Comma 12 2" xfId="1705" xr:uid="{00000000-0005-0000-0000-00005D040000}"/>
    <cellStyle name="Comma 12 2 2" xfId="1801" xr:uid="{22888D59-95E5-4C91-9CCC-3AA7D91EACD0}"/>
    <cellStyle name="Comma 12 2 2 2" xfId="1945" xr:uid="{5C1CD54D-C528-4073-9B25-4AA2AEB3A316}"/>
    <cellStyle name="Comma 12 2 3" xfId="1753" xr:uid="{4BCEC3DE-7B9F-4AEE-9314-AD6D9EC0D52B}"/>
    <cellStyle name="Comma 12 2 3 2" xfId="1897" xr:uid="{ADCA2492-1B0D-4E5D-9788-B391228BE0D6}"/>
    <cellStyle name="Comma 12 2 4" xfId="1849" xr:uid="{ACC71442-63CF-4235-8F9A-4190C830B61A}"/>
    <cellStyle name="Comma 13" xfId="1121" xr:uid="{00000000-0005-0000-0000-00005E040000}"/>
    <cellStyle name="Comma 13 2" xfId="1706" xr:uid="{00000000-0005-0000-0000-00005F040000}"/>
    <cellStyle name="Comma 13 2 2" xfId="1802" xr:uid="{B187EB27-AD6F-4E96-9D60-711CAC27849C}"/>
    <cellStyle name="Comma 13 2 2 2" xfId="1946" xr:uid="{718755EE-A5A4-49C5-B9E0-D9AE22D5F6CC}"/>
    <cellStyle name="Comma 13 2 3" xfId="1754" xr:uid="{CB02C016-E9D2-49EC-869B-53970E446E7E}"/>
    <cellStyle name="Comma 13 2 3 2" xfId="1898" xr:uid="{46C2F654-A122-485D-9F34-DDA915CCB719}"/>
    <cellStyle name="Comma 13 2 4" xfId="1850" xr:uid="{BF65FE64-6517-464A-BF9B-A9656B049E1D}"/>
    <cellStyle name="Comma 14" xfId="1122" xr:uid="{00000000-0005-0000-0000-000060040000}"/>
    <cellStyle name="Comma 14 2" xfId="1707" xr:uid="{00000000-0005-0000-0000-000061040000}"/>
    <cellStyle name="Comma 14 2 2" xfId="1803" xr:uid="{5E9DF541-1054-4A4F-8930-A3BD53168F1F}"/>
    <cellStyle name="Comma 14 2 2 2" xfId="1947" xr:uid="{65DD3F22-E6EC-4818-9547-5031B502DE51}"/>
    <cellStyle name="Comma 14 2 3" xfId="1755" xr:uid="{54FAD467-CBE9-4536-B489-0B9547B4EC91}"/>
    <cellStyle name="Comma 14 2 3 2" xfId="1899" xr:uid="{7C0374B1-453D-4FAA-B73B-396E03F3947D}"/>
    <cellStyle name="Comma 14 2 4" xfId="1851" xr:uid="{46DF3761-B420-4612-B386-56860067E85F}"/>
    <cellStyle name="Comma 15" xfId="1123" xr:uid="{00000000-0005-0000-0000-000062040000}"/>
    <cellStyle name="Comma 15 2" xfId="1708" xr:uid="{00000000-0005-0000-0000-000063040000}"/>
    <cellStyle name="Comma 15 2 2" xfId="1804" xr:uid="{65924F0A-A143-4D94-9D50-6BCE1888C947}"/>
    <cellStyle name="Comma 15 2 2 2" xfId="1948" xr:uid="{E5F7F807-B810-4ACF-A144-A0F20F40DD34}"/>
    <cellStyle name="Comma 15 2 3" xfId="1756" xr:uid="{34C08DC5-C72F-45CE-A5D0-5762BD34B53F}"/>
    <cellStyle name="Comma 15 2 3 2" xfId="1900" xr:uid="{BA5C4D17-E021-4CF9-93C5-D58E3467AE2B}"/>
    <cellStyle name="Comma 15 2 4" xfId="1852" xr:uid="{E29DC0F9-B28E-402C-BB13-024F69E92A42}"/>
    <cellStyle name="Comma 2" xfId="1124" xr:uid="{00000000-0005-0000-0000-000064040000}"/>
    <cellStyle name="Comma 2 2" xfId="1988" xr:uid="{A7C34C43-DF95-487D-BE3C-9BB990D9E4DB}"/>
    <cellStyle name="Comma 3" xfId="1125" xr:uid="{00000000-0005-0000-0000-000065040000}"/>
    <cellStyle name="Comma 4" xfId="1126" xr:uid="{00000000-0005-0000-0000-000066040000}"/>
    <cellStyle name="Comma 4 2" xfId="1709" xr:uid="{00000000-0005-0000-0000-000067040000}"/>
    <cellStyle name="Comma 4 2 2" xfId="1805" xr:uid="{53B75671-C112-4E63-895B-B733A43DE05B}"/>
    <cellStyle name="Comma 4 2 2 2" xfId="1949" xr:uid="{93E94181-5D87-4BAE-A3BD-50FC8AA432D1}"/>
    <cellStyle name="Comma 4 2 3" xfId="1757" xr:uid="{32843BC6-2DD5-4606-8877-9B7491A7D777}"/>
    <cellStyle name="Comma 4 2 3 2" xfId="1901" xr:uid="{8CE67B8C-E481-40B4-912D-D8957DE15CAD}"/>
    <cellStyle name="Comma 4 2 4" xfId="1853" xr:uid="{498E5E68-0BDF-4FD9-8111-0433C7B3165B}"/>
    <cellStyle name="Comma 5" xfId="1127" xr:uid="{00000000-0005-0000-0000-000068040000}"/>
    <cellStyle name="Comma 5 2" xfId="1710" xr:uid="{00000000-0005-0000-0000-000069040000}"/>
    <cellStyle name="Comma 5 2 2" xfId="1806" xr:uid="{915F2BB8-45F1-446B-89D2-9DEB6A873781}"/>
    <cellStyle name="Comma 5 2 2 2" xfId="1950" xr:uid="{B725553B-6D2C-4CEE-AD96-9E29273D9AB7}"/>
    <cellStyle name="Comma 5 2 3" xfId="1758" xr:uid="{F7AF0D6F-2256-46E0-A73F-8D9B5EA56EA9}"/>
    <cellStyle name="Comma 5 2 3 2" xfId="1902" xr:uid="{2FBCFEB0-444F-4983-ADE4-709CE3E76177}"/>
    <cellStyle name="Comma 5 2 4" xfId="1854" xr:uid="{51F2FA56-C841-48A7-A3C6-FD1A2D45B3CB}"/>
    <cellStyle name="Comma 6" xfId="1128" xr:uid="{00000000-0005-0000-0000-00006A040000}"/>
    <cellStyle name="Comma 6 2" xfId="1711" xr:uid="{00000000-0005-0000-0000-00006B040000}"/>
    <cellStyle name="Comma 6 2 2" xfId="1807" xr:uid="{502A7722-6775-4C9B-B671-0E700E9A0E5E}"/>
    <cellStyle name="Comma 6 2 2 2" xfId="1951" xr:uid="{0197A8B3-18F3-4AE7-BCD2-9DEBB58FD1A5}"/>
    <cellStyle name="Comma 6 2 3" xfId="1759" xr:uid="{C0A8B81D-E5DE-4836-B4C6-DD5425DE635C}"/>
    <cellStyle name="Comma 6 2 3 2" xfId="1903" xr:uid="{7A898CC0-D8C1-4EBE-8ED2-AFBAD25B2AE4}"/>
    <cellStyle name="Comma 6 2 4" xfId="1855" xr:uid="{13C2FFA6-16FC-43E3-933B-A9B0341D6228}"/>
    <cellStyle name="Comma 7" xfId="1129" xr:uid="{00000000-0005-0000-0000-00006C040000}"/>
    <cellStyle name="Comma 7 2" xfId="1712" xr:uid="{00000000-0005-0000-0000-00006D040000}"/>
    <cellStyle name="Comma 7 2 2" xfId="1808" xr:uid="{D17C7408-6658-49DA-A10D-FC37C412BA7E}"/>
    <cellStyle name="Comma 7 2 2 2" xfId="1952" xr:uid="{3CFF35D2-A66C-4300-B5E7-DB1B2B680ADA}"/>
    <cellStyle name="Comma 7 2 3" xfId="1760" xr:uid="{9DB6B9C3-4CB8-4CF6-9654-ACC9365D1152}"/>
    <cellStyle name="Comma 7 2 3 2" xfId="1904" xr:uid="{0E10C650-D06D-497B-BA14-F189FF52F2C7}"/>
    <cellStyle name="Comma 7 2 4" xfId="1856" xr:uid="{6E2D95FC-4B76-48E9-B91F-D28DB11B641B}"/>
    <cellStyle name="Comma 8" xfId="1130" xr:uid="{00000000-0005-0000-0000-00006E040000}"/>
    <cellStyle name="Comma 8 2" xfId="1713" xr:uid="{00000000-0005-0000-0000-00006F040000}"/>
    <cellStyle name="Comma 8 2 2" xfId="1809" xr:uid="{41A7EEA8-24C1-4A68-8261-1DCE2B9F9800}"/>
    <cellStyle name="Comma 8 2 2 2" xfId="1953" xr:uid="{0CF4ABF1-E160-42AB-A86D-44D55752E927}"/>
    <cellStyle name="Comma 8 2 3" xfId="1761" xr:uid="{AAF4BE36-0854-4451-B7CC-D5067FE83C88}"/>
    <cellStyle name="Comma 8 2 3 2" xfId="1905" xr:uid="{FBC87B1D-8D3A-4754-A846-7DD18F757B79}"/>
    <cellStyle name="Comma 8 2 4" xfId="1857" xr:uid="{764D1949-2B78-4337-ADFB-A1723A6F4DAE}"/>
    <cellStyle name="Comma 9" xfId="1131" xr:uid="{00000000-0005-0000-0000-000070040000}"/>
    <cellStyle name="Comma 9 2" xfId="1714" xr:uid="{00000000-0005-0000-0000-000071040000}"/>
    <cellStyle name="Comma 9 2 2" xfId="1810" xr:uid="{5637C2E1-8DF6-433C-B820-9B2F1293EA45}"/>
    <cellStyle name="Comma 9 2 2 2" xfId="1954" xr:uid="{65E2F9CF-D25F-4FF1-82C5-E2FDAF4BBC4B}"/>
    <cellStyle name="Comma 9 2 3" xfId="1762" xr:uid="{11C99B84-E96E-4A94-9668-96FFEE34E55C}"/>
    <cellStyle name="Comma 9 2 3 2" xfId="1906" xr:uid="{E05233B4-9FCA-4171-89D2-B7463327E39C}"/>
    <cellStyle name="Comma 9 2 4" xfId="1858" xr:uid="{24D2146D-E2E7-4CD8-B85B-61FBD7378736}"/>
    <cellStyle name="Currency 2" xfId="1132" xr:uid="{00000000-0005-0000-0000-000072040000}"/>
    <cellStyle name="Data(USA)" xfId="1133" xr:uid="{00000000-0005-0000-0000-000073040000}"/>
    <cellStyle name="Data4" xfId="1134" xr:uid="{00000000-0005-0000-0000-000074040000}"/>
    <cellStyle name="Date" xfId="1135" xr:uid="{00000000-0005-0000-0000-000075040000}"/>
    <cellStyle name="Datenpilot Ecke" xfId="1136" xr:uid="{00000000-0005-0000-0000-000076040000}"/>
    <cellStyle name="Datenpilot Ergebnis" xfId="1137" xr:uid="{00000000-0005-0000-0000-000077040000}"/>
    <cellStyle name="Datenpilot Feld" xfId="1138" xr:uid="{00000000-0005-0000-0000-000078040000}"/>
    <cellStyle name="Datenpilot Kategorie" xfId="1139" xr:uid="{00000000-0005-0000-0000-000079040000}"/>
    <cellStyle name="Datenpilot Titel" xfId="1140" xr:uid="{00000000-0005-0000-0000-00007A040000}"/>
    <cellStyle name="Datenpilot Wert" xfId="1141" xr:uid="{00000000-0005-0000-0000-00007B040000}"/>
    <cellStyle name="Datum" xfId="1142" xr:uid="{00000000-0005-0000-0000-00007C040000}"/>
    <cellStyle name="Datum 2" xfId="1143" xr:uid="{00000000-0005-0000-0000-00007D040000}"/>
    <cellStyle name="Datum 2 2" xfId="1144" xr:uid="{00000000-0005-0000-0000-00007E040000}"/>
    <cellStyle name="Datum 3" xfId="1145" xr:uid="{00000000-0005-0000-0000-00007F040000}"/>
    <cellStyle name="Datum 3 2" xfId="1146" xr:uid="{00000000-0005-0000-0000-000080040000}"/>
    <cellStyle name="Datum 4" xfId="1147" xr:uid="{00000000-0005-0000-0000-000081040000}"/>
    <cellStyle name="Datum 5" xfId="1148" xr:uid="{00000000-0005-0000-0000-000082040000}"/>
    <cellStyle name="Decimal2" xfId="1149" xr:uid="{00000000-0005-0000-0000-000083040000}"/>
    <cellStyle name="Decimal3" xfId="1150" xr:uid="{00000000-0005-0000-0000-000084040000}"/>
    <cellStyle name="Dezimal 10" xfId="1151" xr:uid="{00000000-0005-0000-0000-000085040000}"/>
    <cellStyle name="Dezimal 10 2" xfId="1715" xr:uid="{00000000-0005-0000-0000-000086040000}"/>
    <cellStyle name="Dezimal 10 2 2" xfId="1811" xr:uid="{765276EB-90E9-4E45-9CAF-D94B7D28548F}"/>
    <cellStyle name="Dezimal 10 2 2 2" xfId="1955" xr:uid="{6B9BFE20-7378-4DC3-8F41-EEC6A37C6044}"/>
    <cellStyle name="Dezimal 10 2 3" xfId="1763" xr:uid="{9DA9E9CA-9F7C-46BE-B9B2-56699B8086E9}"/>
    <cellStyle name="Dezimal 10 2 3 2" xfId="1907" xr:uid="{D3213215-43A8-4D45-BD8F-B55CCBAAF21B}"/>
    <cellStyle name="Dezimal 10 2 4" xfId="1859" xr:uid="{246D09EE-51FD-4419-A5D1-18D15762B1C0}"/>
    <cellStyle name="Dezimal 11" xfId="1152" xr:uid="{00000000-0005-0000-0000-000087040000}"/>
    <cellStyle name="Dezimal 11 2" xfId="1716" xr:uid="{00000000-0005-0000-0000-000088040000}"/>
    <cellStyle name="Dezimal 11 2 2" xfId="1812" xr:uid="{2FCFB89B-DC7A-456C-9231-7FBB3B94C78D}"/>
    <cellStyle name="Dezimal 11 2 2 2" xfId="1956" xr:uid="{A893B5F1-F86D-49E9-8DA2-CB827AA63D12}"/>
    <cellStyle name="Dezimal 11 2 3" xfId="1764" xr:uid="{624E4B4D-F8A9-4427-92C6-E644F6559280}"/>
    <cellStyle name="Dezimal 11 2 3 2" xfId="1908" xr:uid="{AF360B42-4586-43DC-9D39-F6BE708950C6}"/>
    <cellStyle name="Dezimal 11 2 4" xfId="1860" xr:uid="{B6F263A5-1D88-4514-9491-1857B11ECB07}"/>
    <cellStyle name="Dezimal 2" xfId="1153" xr:uid="{00000000-0005-0000-0000-000089040000}"/>
    <cellStyle name="Dezimal 2 2" xfId="1154" xr:uid="{00000000-0005-0000-0000-00008A040000}"/>
    <cellStyle name="Dezimal 2 2 2" xfId="1155" xr:uid="{00000000-0005-0000-0000-00008B040000}"/>
    <cellStyle name="Dezimal 2 2 2 2" xfId="1719" xr:uid="{00000000-0005-0000-0000-00008C040000}"/>
    <cellStyle name="Dezimal 2 2 2 2 2" xfId="1815" xr:uid="{788E13D7-2A49-451F-B802-05960E1E9C9F}"/>
    <cellStyle name="Dezimal 2 2 2 2 2 2" xfId="1959" xr:uid="{2A83E22C-343E-4492-8130-7B33785A1DF9}"/>
    <cellStyle name="Dezimal 2 2 2 2 3" xfId="1767" xr:uid="{A95561B9-F859-4B50-9DD5-E280CD3582BC}"/>
    <cellStyle name="Dezimal 2 2 2 2 3 2" xfId="1911" xr:uid="{6E2F3364-E0C6-4B9A-9C0F-6503A13985BD}"/>
    <cellStyle name="Dezimal 2 2 2 2 4" xfId="1863" xr:uid="{0D342BDD-F725-44BB-97DA-1759AA2CD76C}"/>
    <cellStyle name="Dezimal 2 2 3" xfId="1718" xr:uid="{00000000-0005-0000-0000-00008D040000}"/>
    <cellStyle name="Dezimal 2 2 3 2" xfId="1814" xr:uid="{24FE6562-338B-477F-AEF8-EB87603A2965}"/>
    <cellStyle name="Dezimal 2 2 3 2 2" xfId="1958" xr:uid="{BDED3B99-A85D-49A8-B3B1-2ED0D628710B}"/>
    <cellStyle name="Dezimal 2 2 3 3" xfId="1766" xr:uid="{EEFC6FFE-A2F2-4D0F-996F-230E35D50AAB}"/>
    <cellStyle name="Dezimal 2 2 3 3 2" xfId="1910" xr:uid="{BE2B7C8C-8FDF-450D-BA32-77D3676211E0}"/>
    <cellStyle name="Dezimal 2 2 3 4" xfId="1862" xr:uid="{9DBCB195-F9C8-47D4-BBAD-95660AAAE7CD}"/>
    <cellStyle name="Dezimal 2 3" xfId="1156" xr:uid="{00000000-0005-0000-0000-00008E040000}"/>
    <cellStyle name="Dezimal 2 3 2" xfId="1720" xr:uid="{00000000-0005-0000-0000-00008F040000}"/>
    <cellStyle name="Dezimal 2 3 2 2" xfId="1816" xr:uid="{822EAA5E-3E20-4784-9EC6-4BFCB3F68BF0}"/>
    <cellStyle name="Dezimal 2 3 2 2 2" xfId="1960" xr:uid="{F163F7A4-A5B2-4D33-9BD0-C2858CA035E7}"/>
    <cellStyle name="Dezimal 2 3 2 3" xfId="1768" xr:uid="{2755F4A9-75C3-4A82-9C12-52C8D69DD0E1}"/>
    <cellStyle name="Dezimal 2 3 2 3 2" xfId="1912" xr:uid="{4670B7E1-1AAA-4AFB-8161-37553513C761}"/>
    <cellStyle name="Dezimal 2 3 2 4" xfId="1864" xr:uid="{CD6193FA-D0AC-4127-91E9-4CEC8F0FC40A}"/>
    <cellStyle name="Dezimal 2 4" xfId="1717" xr:uid="{00000000-0005-0000-0000-000090040000}"/>
    <cellStyle name="Dezimal 2 4 2" xfId="1813" xr:uid="{9B06E206-B959-4468-9718-0BFC36EAED65}"/>
    <cellStyle name="Dezimal 2 4 2 2" xfId="1957" xr:uid="{7DED7DB2-065D-4441-A3DF-00BE741B6406}"/>
    <cellStyle name="Dezimal 2 4 3" xfId="1765" xr:uid="{2D84A7B5-011F-48D8-9B98-59C5D960E7B3}"/>
    <cellStyle name="Dezimal 2 4 3 2" xfId="1909" xr:uid="{A57E3E0D-3324-4302-852C-AB3B83B797A6}"/>
    <cellStyle name="Dezimal 2 4 4" xfId="1861" xr:uid="{7E6AA29F-9D58-4E2E-9E70-A51578A70B9C}"/>
    <cellStyle name="Dezimal 3" xfId="1157" xr:uid="{00000000-0005-0000-0000-000091040000}"/>
    <cellStyle name="Dezimal 3 2" xfId="1158" xr:uid="{00000000-0005-0000-0000-000092040000}"/>
    <cellStyle name="Dezimal 3 2 2" xfId="1159" xr:uid="{00000000-0005-0000-0000-000093040000}"/>
    <cellStyle name="Dezimal 3 2 2 2" xfId="1723" xr:uid="{00000000-0005-0000-0000-000094040000}"/>
    <cellStyle name="Dezimal 3 2 2 2 2" xfId="1819" xr:uid="{4EED8067-8F22-43B3-8247-86D2A6AB6C8C}"/>
    <cellStyle name="Dezimal 3 2 2 2 2 2" xfId="1963" xr:uid="{94DF52DF-9309-4F1A-BE5B-A6F9E85019B7}"/>
    <cellStyle name="Dezimal 3 2 2 2 3" xfId="1771" xr:uid="{2B335334-B93F-478F-98BB-9ABF65D84F05}"/>
    <cellStyle name="Dezimal 3 2 2 2 3 2" xfId="1915" xr:uid="{10C0150F-67DE-4B1D-AB4B-00AC6796BCB5}"/>
    <cellStyle name="Dezimal 3 2 2 2 4" xfId="1867" xr:uid="{702EC27D-41B3-48A0-9312-BAD87F4D4686}"/>
    <cellStyle name="Dezimal 3 2 3" xfId="1722" xr:uid="{00000000-0005-0000-0000-000095040000}"/>
    <cellStyle name="Dezimal 3 2 3 2" xfId="1818" xr:uid="{B2D7A346-1DE9-4889-928F-95126D3A35C1}"/>
    <cellStyle name="Dezimal 3 2 3 2 2" xfId="1962" xr:uid="{072F40D7-8D27-4DFD-8B9F-EE93D6522732}"/>
    <cellStyle name="Dezimal 3 2 3 3" xfId="1770" xr:uid="{24E35253-D7E6-4974-A712-C1FC24115D32}"/>
    <cellStyle name="Dezimal 3 2 3 3 2" xfId="1914" xr:uid="{C9FBDB68-F93C-4110-8035-1DB3C77DDD04}"/>
    <cellStyle name="Dezimal 3 2 3 4" xfId="1866" xr:uid="{D3BDFF75-AE94-4A10-9A86-D720981F5F82}"/>
    <cellStyle name="Dezimal 3 3" xfId="1160" xr:uid="{00000000-0005-0000-0000-000096040000}"/>
    <cellStyle name="Dezimal 3 3 2" xfId="1724" xr:uid="{00000000-0005-0000-0000-000097040000}"/>
    <cellStyle name="Dezimal 3 3 2 2" xfId="1820" xr:uid="{8722445C-97A3-4E67-9D38-6F03825B0C1D}"/>
    <cellStyle name="Dezimal 3 3 2 2 2" xfId="1964" xr:uid="{1423A53E-9F9D-4FB6-84A0-13CF21FDB91A}"/>
    <cellStyle name="Dezimal 3 3 2 3" xfId="1772" xr:uid="{180B62BC-AA95-464B-BC18-C5D75EF7FA92}"/>
    <cellStyle name="Dezimal 3 3 2 3 2" xfId="1916" xr:uid="{D145B3EA-1B84-4CA6-964E-F2CEF5C8B4AD}"/>
    <cellStyle name="Dezimal 3 3 2 4" xfId="1868" xr:uid="{1BF20F65-5CFA-4086-9673-D83E98E62096}"/>
    <cellStyle name="Dezimal 3 4" xfId="1161" xr:uid="{00000000-0005-0000-0000-000098040000}"/>
    <cellStyle name="Dezimal 3 4 2" xfId="1725" xr:uid="{00000000-0005-0000-0000-000099040000}"/>
    <cellStyle name="Dezimal 3 4 2 2" xfId="1821" xr:uid="{4D7ABCBB-2963-4F5E-8F42-764B4083424D}"/>
    <cellStyle name="Dezimal 3 4 2 2 2" xfId="1965" xr:uid="{D1AC3F24-0CC4-4E41-B950-B40711DA87D2}"/>
    <cellStyle name="Dezimal 3 4 2 3" xfId="1773" xr:uid="{0477C5BF-7E2E-465F-8805-61434061E73E}"/>
    <cellStyle name="Dezimal 3 4 2 3 2" xfId="1917" xr:uid="{2817A9FA-4B70-4143-A144-4CDA58741DD4}"/>
    <cellStyle name="Dezimal 3 4 2 4" xfId="1869" xr:uid="{23565242-9762-458A-A958-8B65FA6C1F41}"/>
    <cellStyle name="Dezimal 3 5" xfId="1162" xr:uid="{00000000-0005-0000-0000-00009A040000}"/>
    <cellStyle name="Dezimal 3 5 2" xfId="1726" xr:uid="{00000000-0005-0000-0000-00009B040000}"/>
    <cellStyle name="Dezimal 3 5 2 2" xfId="1822" xr:uid="{D7F2F03B-E76C-4DB0-B8C6-462ADCB6E393}"/>
    <cellStyle name="Dezimal 3 5 2 2 2" xfId="1966" xr:uid="{5CCADEAC-B13B-4011-A59B-6DC95A5B0C0D}"/>
    <cellStyle name="Dezimal 3 5 2 3" xfId="1774" xr:uid="{5424A370-7AF5-4AB6-AEF2-57057B9B5B8C}"/>
    <cellStyle name="Dezimal 3 5 2 3 2" xfId="1918" xr:uid="{20E5851D-EAEB-4772-A56E-08F77CAD293B}"/>
    <cellStyle name="Dezimal 3 5 2 4" xfId="1870" xr:uid="{B832CB54-773D-4625-90F2-F886A9B0322D}"/>
    <cellStyle name="Dezimal 3 6" xfId="1721" xr:uid="{00000000-0005-0000-0000-00009C040000}"/>
    <cellStyle name="Dezimal 3 6 2" xfId="1817" xr:uid="{ABBB5AFA-8FE6-42C2-A49D-A5F62512087D}"/>
    <cellStyle name="Dezimal 3 6 2 2" xfId="1961" xr:uid="{C0BABCE4-BE5E-494E-825A-2E072421CA0A}"/>
    <cellStyle name="Dezimal 3 6 3" xfId="1769" xr:uid="{5EAC59ED-07E7-4514-8DD5-3C27F7A3ADA6}"/>
    <cellStyle name="Dezimal 3 6 3 2" xfId="1913" xr:uid="{60B1C2A1-54FD-4319-A038-21F0BAF742BD}"/>
    <cellStyle name="Dezimal 3 6 4" xfId="1865" xr:uid="{00779754-9896-4C3F-A499-612073788F2E}"/>
    <cellStyle name="Dezimal 3_Division Summary  PCR" xfId="1163" xr:uid="{00000000-0005-0000-0000-00009D040000}"/>
    <cellStyle name="Dezimal 4" xfId="1164" xr:uid="{00000000-0005-0000-0000-00009E040000}"/>
    <cellStyle name="Dezimal 4 2" xfId="1165" xr:uid="{00000000-0005-0000-0000-00009F040000}"/>
    <cellStyle name="Dezimal 4 2 2" xfId="1728" xr:uid="{00000000-0005-0000-0000-0000A0040000}"/>
    <cellStyle name="Dezimal 4 2 2 2" xfId="1824" xr:uid="{EC756F1F-F14B-4600-9439-E4ED98C2BFE5}"/>
    <cellStyle name="Dezimal 4 2 2 2 2" xfId="1968" xr:uid="{AB0E2225-8EAF-46B1-BE28-C6899183E72E}"/>
    <cellStyle name="Dezimal 4 2 2 3" xfId="1776" xr:uid="{9482EA29-0A50-40BA-8919-C3071EA44280}"/>
    <cellStyle name="Dezimal 4 2 2 3 2" xfId="1920" xr:uid="{A3980050-5884-4E9E-83BF-8BF948A6B838}"/>
    <cellStyle name="Dezimal 4 2 2 4" xfId="1872" xr:uid="{BEE12053-A739-4AC9-9E39-D9EBC49E6953}"/>
    <cellStyle name="Dezimal 4 3" xfId="1166" xr:uid="{00000000-0005-0000-0000-0000A1040000}"/>
    <cellStyle name="Dezimal 4 3 2" xfId="1729" xr:uid="{00000000-0005-0000-0000-0000A2040000}"/>
    <cellStyle name="Dezimal 4 3 2 2" xfId="1825" xr:uid="{CA777C1F-C582-4183-8EA4-0F7DF48408B9}"/>
    <cellStyle name="Dezimal 4 3 2 2 2" xfId="1969" xr:uid="{F882A712-82B4-479F-9938-4CF4694E622C}"/>
    <cellStyle name="Dezimal 4 3 2 3" xfId="1777" xr:uid="{2250A995-467A-421C-BFBC-CB0F75ACC7C6}"/>
    <cellStyle name="Dezimal 4 3 2 3 2" xfId="1921" xr:uid="{7D789452-73BC-44C0-B635-DFA3275754F6}"/>
    <cellStyle name="Dezimal 4 3 2 4" xfId="1873" xr:uid="{A466509C-7774-4A76-B35E-4271D0D9D924}"/>
    <cellStyle name="Dezimal 4 4" xfId="1167" xr:uid="{00000000-0005-0000-0000-0000A3040000}"/>
    <cellStyle name="Dezimal 4 4 2" xfId="1730" xr:uid="{00000000-0005-0000-0000-0000A4040000}"/>
    <cellStyle name="Dezimal 4 4 2 2" xfId="1826" xr:uid="{B7125C31-6803-4A26-900F-ED77CA1A6D89}"/>
    <cellStyle name="Dezimal 4 4 2 2 2" xfId="1970" xr:uid="{7E84E60E-25CB-4763-B662-139408A46DCD}"/>
    <cellStyle name="Dezimal 4 4 2 3" xfId="1778" xr:uid="{43F42BC2-3D52-4C08-B927-87B83E62E30E}"/>
    <cellStyle name="Dezimal 4 4 2 3 2" xfId="1922" xr:uid="{666CE5F3-6678-4CC1-B858-C8A417F46FC4}"/>
    <cellStyle name="Dezimal 4 4 2 4" xfId="1874" xr:uid="{9980F70A-D665-43F4-B5EB-BC1FB84A3578}"/>
    <cellStyle name="Dezimal 4 5" xfId="1727" xr:uid="{00000000-0005-0000-0000-0000A5040000}"/>
    <cellStyle name="Dezimal 4 5 2" xfId="1823" xr:uid="{6B734471-9455-4238-8B83-52A3F04E7F1C}"/>
    <cellStyle name="Dezimal 4 5 2 2" xfId="1967" xr:uid="{DCE8EAE2-CBA7-4623-9087-861E0A8636AC}"/>
    <cellStyle name="Dezimal 4 5 3" xfId="1775" xr:uid="{D00DF151-3C8E-4EFE-8418-63E586738F6A}"/>
    <cellStyle name="Dezimal 4 5 3 2" xfId="1919" xr:uid="{B7603BD4-30A3-4791-B3FF-E7CF7F391490}"/>
    <cellStyle name="Dezimal 4 5 4" xfId="1871" xr:uid="{EB858437-4DEC-4883-A750-95582D720946}"/>
    <cellStyle name="Dezimal 5" xfId="1168" xr:uid="{00000000-0005-0000-0000-0000A6040000}"/>
    <cellStyle name="Dezimal 5 2" xfId="1169" xr:uid="{00000000-0005-0000-0000-0000A7040000}"/>
    <cellStyle name="Dezimal 5 2 2" xfId="1732" xr:uid="{00000000-0005-0000-0000-0000A8040000}"/>
    <cellStyle name="Dezimal 5 2 2 2" xfId="1828" xr:uid="{6177CF8F-AF14-4D82-8887-CD1E4D8F0A1E}"/>
    <cellStyle name="Dezimal 5 2 2 2 2" xfId="1972" xr:uid="{5FB3C63C-2C3D-4816-BC45-AACD5CE19994}"/>
    <cellStyle name="Dezimal 5 2 2 3" xfId="1780" xr:uid="{8B54A620-50A8-43DF-BFFA-5ACF2A05B134}"/>
    <cellStyle name="Dezimal 5 2 2 3 2" xfId="1924" xr:uid="{B526A918-5FA0-4AAE-824E-ABB640C97045}"/>
    <cellStyle name="Dezimal 5 2 2 4" xfId="1876" xr:uid="{8FF5E116-2407-4662-983B-E890F443BDFD}"/>
    <cellStyle name="Dezimal 5 3" xfId="1170" xr:uid="{00000000-0005-0000-0000-0000A9040000}"/>
    <cellStyle name="Dezimal 5 3 2" xfId="1733" xr:uid="{00000000-0005-0000-0000-0000AA040000}"/>
    <cellStyle name="Dezimal 5 3 2 2" xfId="1829" xr:uid="{DF47015B-2275-48DF-9BFD-96E9F14B50AE}"/>
    <cellStyle name="Dezimal 5 3 2 2 2" xfId="1973" xr:uid="{D003CC62-D716-41B9-8FCE-1149798A9E1B}"/>
    <cellStyle name="Dezimal 5 3 2 3" xfId="1781" xr:uid="{E56AA62D-4878-4EEA-8C06-471E1849D3BD}"/>
    <cellStyle name="Dezimal 5 3 2 3 2" xfId="1925" xr:uid="{C39AB308-2073-4251-8E63-DF8B3AF235FB}"/>
    <cellStyle name="Dezimal 5 3 2 4" xfId="1877" xr:uid="{5B74FED6-BA12-4858-A740-F92991EDF850}"/>
    <cellStyle name="Dezimal 5 4" xfId="1731" xr:uid="{00000000-0005-0000-0000-0000AB040000}"/>
    <cellStyle name="Dezimal 5 4 2" xfId="1827" xr:uid="{BB9A654A-DD86-43E5-A8C3-0673043783A8}"/>
    <cellStyle name="Dezimal 5 4 2 2" xfId="1971" xr:uid="{B8BD2044-10B6-4A30-B949-20CFE74663E3}"/>
    <cellStyle name="Dezimal 5 4 3" xfId="1779" xr:uid="{B4EB77FE-E49B-4065-B39D-0BC85FA78A50}"/>
    <cellStyle name="Dezimal 5 4 3 2" xfId="1923" xr:uid="{B79F5FD0-313B-44F6-993D-5E751E455C56}"/>
    <cellStyle name="Dezimal 5 4 4" xfId="1875" xr:uid="{6B301656-E20B-48F8-B967-B3834A57DC10}"/>
    <cellStyle name="Dezimal 6" xfId="1171" xr:uid="{00000000-0005-0000-0000-0000AC040000}"/>
    <cellStyle name="Dezimal 6 2" xfId="1172" xr:uid="{00000000-0005-0000-0000-0000AD040000}"/>
    <cellStyle name="Dezimal 6 2 2" xfId="1735" xr:uid="{00000000-0005-0000-0000-0000AE040000}"/>
    <cellStyle name="Dezimal 6 2 2 2" xfId="1831" xr:uid="{BE0C0298-EACD-4B50-8C64-1073D773F30F}"/>
    <cellStyle name="Dezimal 6 2 2 2 2" xfId="1975" xr:uid="{E789998D-3568-4D48-AD36-CCCE823092E5}"/>
    <cellStyle name="Dezimal 6 2 2 3" xfId="1783" xr:uid="{1E87A075-2FDC-4FB4-AEF8-3B672270D8A2}"/>
    <cellStyle name="Dezimal 6 2 2 3 2" xfId="1927" xr:uid="{9C6F2F36-5E87-48DA-B577-C12BB850D606}"/>
    <cellStyle name="Dezimal 6 2 2 4" xfId="1879" xr:uid="{02CA996D-1E3D-45C9-879B-691ED81C6ABD}"/>
    <cellStyle name="Dezimal 6 3" xfId="1173" xr:uid="{00000000-0005-0000-0000-0000AF040000}"/>
    <cellStyle name="Dezimal 6 3 2" xfId="1736" xr:uid="{00000000-0005-0000-0000-0000B0040000}"/>
    <cellStyle name="Dezimal 6 3 2 2" xfId="1832" xr:uid="{A163EF6C-EF10-4D9D-8135-75E9D8F8575E}"/>
    <cellStyle name="Dezimal 6 3 2 2 2" xfId="1976" xr:uid="{DFF09B84-79DA-4B2E-BD97-DDB7B48B2C5D}"/>
    <cellStyle name="Dezimal 6 3 2 3" xfId="1784" xr:uid="{54D9E80D-0B8A-45DB-93D6-2286F2A351EB}"/>
    <cellStyle name="Dezimal 6 3 2 3 2" xfId="1928" xr:uid="{7C774B3D-5163-4E0E-9F5B-C849EA2B4B21}"/>
    <cellStyle name="Dezimal 6 3 2 4" xfId="1880" xr:uid="{8D3B0104-BB5C-48F5-A817-308B1CD36E4E}"/>
    <cellStyle name="Dezimal 6 4" xfId="1734" xr:uid="{00000000-0005-0000-0000-0000B1040000}"/>
    <cellStyle name="Dezimal 6 4 2" xfId="1830" xr:uid="{81B1B9D1-6F83-4A7E-BA40-B50C6717DCE7}"/>
    <cellStyle name="Dezimal 6 4 2 2" xfId="1974" xr:uid="{3A0DF561-1515-40AE-B5E0-363F8A4C554C}"/>
    <cellStyle name="Dezimal 6 4 3" xfId="1782" xr:uid="{2B4E3F04-5EE1-4E49-8C9F-C2CBBF3C8317}"/>
    <cellStyle name="Dezimal 6 4 3 2" xfId="1926" xr:uid="{058C6F88-F348-4414-A151-3861FA467F4A}"/>
    <cellStyle name="Dezimal 6 4 4" xfId="1878" xr:uid="{E4F68A1E-EA45-44EB-809A-7362D2024A33}"/>
    <cellStyle name="Dezimal 7" xfId="1174" xr:uid="{00000000-0005-0000-0000-0000B2040000}"/>
    <cellStyle name="Dezimal 7 2" xfId="1737" xr:uid="{00000000-0005-0000-0000-0000B3040000}"/>
    <cellStyle name="Dezimal 7 2 2" xfId="1833" xr:uid="{B0333E5B-7620-4CF0-8E9D-0E51299848DA}"/>
    <cellStyle name="Dezimal 7 2 2 2" xfId="1977" xr:uid="{81139658-6F56-4018-8DB1-83CFA3C22400}"/>
    <cellStyle name="Dezimal 7 2 3" xfId="1785" xr:uid="{A09B3C4B-0B83-4326-8C59-EF11978BD92F}"/>
    <cellStyle name="Dezimal 7 2 3 2" xfId="1929" xr:uid="{F1E23336-94CD-440C-8EEF-7F0B71F91E70}"/>
    <cellStyle name="Dezimal 7 2 4" xfId="1881" xr:uid="{9B83A1F0-A098-4957-A987-0BE64063B248}"/>
    <cellStyle name="Dezimal 8" xfId="1175" xr:uid="{00000000-0005-0000-0000-0000B4040000}"/>
    <cellStyle name="Dezimal 8 2" xfId="1176" xr:uid="{00000000-0005-0000-0000-0000B5040000}"/>
    <cellStyle name="Dezimal 8 2 2" xfId="1739" xr:uid="{00000000-0005-0000-0000-0000B6040000}"/>
    <cellStyle name="Dezimal 8 2 2 2" xfId="1835" xr:uid="{2BC47A04-25FB-4F65-9437-D9EC052C1D88}"/>
    <cellStyle name="Dezimal 8 2 2 2 2" xfId="1979" xr:uid="{F65D7263-5B47-4EEA-919A-D8C44D564BB2}"/>
    <cellStyle name="Dezimal 8 2 2 3" xfId="1787" xr:uid="{0460E956-520B-418D-8687-983EEADE1092}"/>
    <cellStyle name="Dezimal 8 2 2 3 2" xfId="1931" xr:uid="{AA0405AC-02CD-4D76-B08F-34DB6BC02277}"/>
    <cellStyle name="Dezimal 8 2 2 4" xfId="1883" xr:uid="{1D31093D-119B-4300-A809-57F4215E8F24}"/>
    <cellStyle name="Dezimal 8 3" xfId="1738" xr:uid="{00000000-0005-0000-0000-0000B7040000}"/>
    <cellStyle name="Dezimal 8 3 2" xfId="1834" xr:uid="{025A7F0B-438F-402E-8CBC-84FB017BE906}"/>
    <cellStyle name="Dezimal 8 3 2 2" xfId="1978" xr:uid="{4ACA407C-B0D7-4C20-A105-0ACFFFF6E11F}"/>
    <cellStyle name="Dezimal 8 3 3" xfId="1786" xr:uid="{B9FFD414-66F9-45E3-99EF-E768BFBEB796}"/>
    <cellStyle name="Dezimal 8 3 3 2" xfId="1930" xr:uid="{FBE58FEA-6F15-4703-891B-739079D8B523}"/>
    <cellStyle name="Dezimal 8 3 4" xfId="1882" xr:uid="{832E5F0A-8935-4506-B541-91F98C53CE35}"/>
    <cellStyle name="Dezimal 9" xfId="1177" xr:uid="{00000000-0005-0000-0000-0000B8040000}"/>
    <cellStyle name="Dezimal 9 2" xfId="1178" xr:uid="{00000000-0005-0000-0000-0000B9040000}"/>
    <cellStyle name="Dezimal 9 2 2" xfId="1741" xr:uid="{00000000-0005-0000-0000-0000BA040000}"/>
    <cellStyle name="Dezimal 9 2 2 2" xfId="1837" xr:uid="{D4476F4B-2556-456F-A21C-90F06376ECC9}"/>
    <cellStyle name="Dezimal 9 2 2 2 2" xfId="1981" xr:uid="{76FA2BD6-7C49-41D3-81C7-7C8510D1CF01}"/>
    <cellStyle name="Dezimal 9 2 2 3" xfId="1789" xr:uid="{5D54BBB7-A0B7-4DDA-A573-C50DE117CFCD}"/>
    <cellStyle name="Dezimal 9 2 2 3 2" xfId="1933" xr:uid="{C7F57FB7-8E0C-4469-9FFD-902FE63B0E52}"/>
    <cellStyle name="Dezimal 9 2 2 4" xfId="1885" xr:uid="{EF9100EE-DF1E-4C47-93ED-51991DAB4C31}"/>
    <cellStyle name="Dezimal 9 3" xfId="1179" xr:uid="{00000000-0005-0000-0000-0000BB040000}"/>
    <cellStyle name="Dezimal 9 3 2" xfId="1742" xr:uid="{00000000-0005-0000-0000-0000BC040000}"/>
    <cellStyle name="Dezimal 9 3 2 2" xfId="1838" xr:uid="{B52F1784-E867-433A-AB8E-879C85A1C6A1}"/>
    <cellStyle name="Dezimal 9 3 2 2 2" xfId="1982" xr:uid="{2F2DF0FE-22C7-463F-BBF7-3C6D8AC9E8D6}"/>
    <cellStyle name="Dezimal 9 3 2 3" xfId="1790" xr:uid="{92A07022-5271-4BDC-885D-11CD12F2E356}"/>
    <cellStyle name="Dezimal 9 3 2 3 2" xfId="1934" xr:uid="{A7F310EE-B1A3-4CA3-9815-FBA0454D5A4B}"/>
    <cellStyle name="Dezimal 9 3 2 4" xfId="1886" xr:uid="{3AF66253-62B8-464C-BE59-6AA3A9D25193}"/>
    <cellStyle name="Dezimal 9 4" xfId="1740" xr:uid="{00000000-0005-0000-0000-0000BD040000}"/>
    <cellStyle name="Dezimal 9 4 2" xfId="1836" xr:uid="{2F4660D1-24DC-463E-87C8-0EAE33178D73}"/>
    <cellStyle name="Dezimal 9 4 2 2" xfId="1980" xr:uid="{BFB32701-399D-4E60-9737-94EBAFE3237E}"/>
    <cellStyle name="Dezimal 9 4 3" xfId="1788" xr:uid="{75D5C69E-F2F8-49C0-8BE7-27638FDF4E52}"/>
    <cellStyle name="Dezimal 9 4 3 2" xfId="1932" xr:uid="{CB67B150-5FD2-4FBA-9E62-AD36050F89EF}"/>
    <cellStyle name="Dezimal 9 4 4" xfId="1884" xr:uid="{CDE3FDD3-EE2C-4E55-A588-9F0A6F007F1C}"/>
    <cellStyle name="Eingabe %" xfId="1180" xr:uid="{00000000-0005-0000-0000-0000BE040000}"/>
    <cellStyle name="Eingabe 10" xfId="1181" xr:uid="{00000000-0005-0000-0000-0000BF040000}"/>
    <cellStyle name="Eingabe 11" xfId="1182" xr:uid="{00000000-0005-0000-0000-0000C0040000}"/>
    <cellStyle name="Eingabe 12" xfId="1183" xr:uid="{00000000-0005-0000-0000-0000C1040000}"/>
    <cellStyle name="Eingabe 13" xfId="1184" xr:uid="{00000000-0005-0000-0000-0000C2040000}"/>
    <cellStyle name="Eingabe 14" xfId="1185" xr:uid="{00000000-0005-0000-0000-0000C3040000}"/>
    <cellStyle name="Eingabe 15" xfId="1186" xr:uid="{00000000-0005-0000-0000-0000C4040000}"/>
    <cellStyle name="Eingabe 16" xfId="1187" xr:uid="{00000000-0005-0000-0000-0000C5040000}"/>
    <cellStyle name="Eingabe 17" xfId="1188" xr:uid="{00000000-0005-0000-0000-0000C6040000}"/>
    <cellStyle name="Eingabe 18" xfId="1189" xr:uid="{00000000-0005-0000-0000-0000C7040000}"/>
    <cellStyle name="Eingabe 19" xfId="1190" xr:uid="{00000000-0005-0000-0000-0000C8040000}"/>
    <cellStyle name="Eingabe 2" xfId="1191" xr:uid="{00000000-0005-0000-0000-0000C9040000}"/>
    <cellStyle name="Eingabe 20" xfId="1192" xr:uid="{00000000-0005-0000-0000-0000CA040000}"/>
    <cellStyle name="Eingabe 21" xfId="1193" xr:uid="{00000000-0005-0000-0000-0000CB040000}"/>
    <cellStyle name="Eingabe 22" xfId="1194" xr:uid="{00000000-0005-0000-0000-0000CC040000}"/>
    <cellStyle name="Eingabe 23" xfId="1195" xr:uid="{00000000-0005-0000-0000-0000CD040000}"/>
    <cellStyle name="Eingabe 24" xfId="1196" xr:uid="{00000000-0005-0000-0000-0000CE040000}"/>
    <cellStyle name="Eingabe 25" xfId="1197" xr:uid="{00000000-0005-0000-0000-0000CF040000}"/>
    <cellStyle name="Eingabe 26" xfId="1198" xr:uid="{00000000-0005-0000-0000-0000D0040000}"/>
    <cellStyle name="Eingabe 27" xfId="1199" xr:uid="{00000000-0005-0000-0000-0000D1040000}"/>
    <cellStyle name="Eingabe 28" xfId="1200" xr:uid="{00000000-0005-0000-0000-0000D2040000}"/>
    <cellStyle name="Eingabe 29" xfId="1201" xr:uid="{00000000-0005-0000-0000-0000D3040000}"/>
    <cellStyle name="Eingabe 3" xfId="1202" xr:uid="{00000000-0005-0000-0000-0000D4040000}"/>
    <cellStyle name="Eingabe 4" xfId="1203" xr:uid="{00000000-0005-0000-0000-0000D5040000}"/>
    <cellStyle name="Eingabe 5" xfId="1204" xr:uid="{00000000-0005-0000-0000-0000D6040000}"/>
    <cellStyle name="Eingabe 6" xfId="1205" xr:uid="{00000000-0005-0000-0000-0000D7040000}"/>
    <cellStyle name="Eingabe 7" xfId="1206" xr:uid="{00000000-0005-0000-0000-0000D8040000}"/>
    <cellStyle name="Eingabe 8" xfId="1207" xr:uid="{00000000-0005-0000-0000-0000D9040000}"/>
    <cellStyle name="Eingabe 9" xfId="1208" xr:uid="{00000000-0005-0000-0000-0000DA040000}"/>
    <cellStyle name="Eingabe Company" xfId="1209" xr:uid="{00000000-0005-0000-0000-0000DB040000}"/>
    <cellStyle name="Eingabe Currency" xfId="1210" xr:uid="{00000000-0005-0000-0000-0000DC040000}"/>
    <cellStyle name="Eingabe Dezimal" xfId="1211" xr:uid="{00000000-0005-0000-0000-0000DD040000}"/>
    <cellStyle name="Eingabe Monat" xfId="1212" xr:uid="{00000000-0005-0000-0000-0000DE040000}"/>
    <cellStyle name="Eingabe Text" xfId="1213" xr:uid="{00000000-0005-0000-0000-0000DF040000}"/>
    <cellStyle name="Eingabe Text 2" xfId="1214" xr:uid="{00000000-0005-0000-0000-0000E0040000}"/>
    <cellStyle name="Eingabe Zahl" xfId="1215" xr:uid="{00000000-0005-0000-0000-0000E1040000}"/>
    <cellStyle name="Encabezado 4" xfId="1216" xr:uid="{00000000-0005-0000-0000-0000E2040000}"/>
    <cellStyle name="Énfasis1" xfId="1217" xr:uid="{00000000-0005-0000-0000-0000E3040000}"/>
    <cellStyle name="Énfasis2" xfId="1218" xr:uid="{00000000-0005-0000-0000-0000E4040000}"/>
    <cellStyle name="Énfasis3" xfId="1219" xr:uid="{00000000-0005-0000-0000-0000E5040000}"/>
    <cellStyle name="Énfasis4" xfId="1220" xr:uid="{00000000-0005-0000-0000-0000E6040000}"/>
    <cellStyle name="Énfasis5" xfId="1221" xr:uid="{00000000-0005-0000-0000-0000E7040000}"/>
    <cellStyle name="Énfasis6" xfId="1222" xr:uid="{00000000-0005-0000-0000-0000E8040000}"/>
    <cellStyle name="Entrada" xfId="1223" xr:uid="{00000000-0005-0000-0000-0000E9040000}"/>
    <cellStyle name="Entrada 2" xfId="1224" xr:uid="{00000000-0005-0000-0000-0000EA040000}"/>
    <cellStyle name="Ergebnis 2" xfId="1225" xr:uid="{00000000-0005-0000-0000-0000EB040000}"/>
    <cellStyle name="Ergebnis 3" xfId="1226" xr:uid="{00000000-0005-0000-0000-0000EC040000}"/>
    <cellStyle name="Ergebnis 4" xfId="1227" xr:uid="{00000000-0005-0000-0000-0000ED040000}"/>
    <cellStyle name="Erklärender Text 2" xfId="1228" xr:uid="{00000000-0005-0000-0000-0000EE040000}"/>
    <cellStyle name="Erklärender Text 3" xfId="1229" xr:uid="{00000000-0005-0000-0000-0000EF040000}"/>
    <cellStyle name="Erklärender Text 4" xfId="1230" xr:uid="{00000000-0005-0000-0000-0000F0040000}"/>
    <cellStyle name="EUR-Format" xfId="1231" xr:uid="{00000000-0005-0000-0000-0000F1040000}"/>
    <cellStyle name="Euro" xfId="1232" xr:uid="{00000000-0005-0000-0000-0000F2040000}"/>
    <cellStyle name="Euro 2" xfId="1233" xr:uid="{00000000-0005-0000-0000-0000F3040000}"/>
    <cellStyle name="Euro 2 2" xfId="1234" xr:uid="{00000000-0005-0000-0000-0000F4040000}"/>
    <cellStyle name="Euro 2 3" xfId="1235" xr:uid="{00000000-0005-0000-0000-0000F5040000}"/>
    <cellStyle name="Euro 3" xfId="1236" xr:uid="{00000000-0005-0000-0000-0000F6040000}"/>
    <cellStyle name="Euro 3 2" xfId="1237" xr:uid="{00000000-0005-0000-0000-0000F7040000}"/>
    <cellStyle name="Euro 4" xfId="1238" xr:uid="{00000000-0005-0000-0000-0000F8040000}"/>
    <cellStyle name="Euro 4 2" xfId="1239" xr:uid="{00000000-0005-0000-0000-0000F9040000}"/>
    <cellStyle name="Euro 5" xfId="1240" xr:uid="{00000000-0005-0000-0000-0000FA040000}"/>
    <cellStyle name="Euro 6" xfId="1241" xr:uid="{00000000-0005-0000-0000-0000FB040000}"/>
    <cellStyle name="Euro 7" xfId="1242" xr:uid="{00000000-0005-0000-0000-0000FC040000}"/>
    <cellStyle name="Euro_Restructuring File _ 3-07-13_scorecard" xfId="1243" xr:uid="{00000000-0005-0000-0000-0000FD040000}"/>
    <cellStyle name="Excel Built-in Normal" xfId="1244" xr:uid="{00000000-0005-0000-0000-0000FE040000}"/>
    <cellStyle name="Explanatory Text" xfId="1245" xr:uid="{00000000-0005-0000-0000-0000FF040000}"/>
    <cellStyle name="Explanatory Text 2" xfId="1246" xr:uid="{00000000-0005-0000-0000-000000050000}"/>
    <cellStyle name="Farbtext" xfId="1247" xr:uid="{00000000-0005-0000-0000-000001050000}"/>
    <cellStyle name="Fett" xfId="1248" xr:uid="{00000000-0005-0000-0000-000002050000}"/>
    <cellStyle name="Font_big" xfId="1249" xr:uid="{00000000-0005-0000-0000-000003050000}"/>
    <cellStyle name="Formula" xfId="1250" xr:uid="{00000000-0005-0000-0000-000004050000}"/>
    <cellStyle name="formula2_fond" xfId="1251" xr:uid="{00000000-0005-0000-0000-000005050000}"/>
    <cellStyle name="Formula3" xfId="1252" xr:uid="{00000000-0005-0000-0000-000006050000}"/>
    <cellStyle name="FST description blank" xfId="1253" xr:uid="{00000000-0005-0000-0000-000007050000}"/>
    <cellStyle name="Good" xfId="1254" xr:uid="{00000000-0005-0000-0000-000008050000}"/>
    <cellStyle name="Good 2" xfId="1255" xr:uid="{00000000-0005-0000-0000-000009050000}"/>
    <cellStyle name="Good_Tabelle1" xfId="1256" xr:uid="{00000000-0005-0000-0000-00000A050000}"/>
    <cellStyle name="gou" xfId="1257" xr:uid="{00000000-0005-0000-0000-00000B050000}"/>
    <cellStyle name="Grey" xfId="1258" xr:uid="{00000000-0005-0000-0000-00000C050000}"/>
    <cellStyle name="Group_Color" xfId="1259" xr:uid="{00000000-0005-0000-0000-00000D050000}"/>
    <cellStyle name="Gut 2" xfId="1260" xr:uid="{00000000-0005-0000-0000-00000E050000}"/>
    <cellStyle name="Gut 3" xfId="1261" xr:uid="{00000000-0005-0000-0000-00000F050000}"/>
    <cellStyle name="Gut 4" xfId="1262" xr:uid="{00000000-0005-0000-0000-000010050000}"/>
    <cellStyle name="Head_left" xfId="1263" xr:uid="{00000000-0005-0000-0000-000011050000}"/>
    <cellStyle name="Header" xfId="1264" xr:uid="{00000000-0005-0000-0000-000012050000}"/>
    <cellStyle name="Header1" xfId="1265" xr:uid="{00000000-0005-0000-0000-000013050000}"/>
    <cellStyle name="Header2" xfId="1266" xr:uid="{00000000-0005-0000-0000-000014050000}"/>
    <cellStyle name="Heading 1" xfId="1267" xr:uid="{00000000-0005-0000-0000-000015050000}"/>
    <cellStyle name="Heading 1 2" xfId="1268" xr:uid="{00000000-0005-0000-0000-000016050000}"/>
    <cellStyle name="Heading 1_Restructuring File _ 3-07-13_scorecard" xfId="1269" xr:uid="{00000000-0005-0000-0000-000017050000}"/>
    <cellStyle name="Heading 2" xfId="1270" xr:uid="{00000000-0005-0000-0000-000018050000}"/>
    <cellStyle name="Heading 2 2" xfId="1271" xr:uid="{00000000-0005-0000-0000-000019050000}"/>
    <cellStyle name="Heading 2_Restructuring File _ 3-07-13_scorecard" xfId="1272" xr:uid="{00000000-0005-0000-0000-00001A050000}"/>
    <cellStyle name="Heading 3" xfId="1273" xr:uid="{00000000-0005-0000-0000-00001B050000}"/>
    <cellStyle name="Heading 3 2" xfId="1274" xr:uid="{00000000-0005-0000-0000-00001C050000}"/>
    <cellStyle name="Heading 3_Restructuring File _ 3-07-13_scorecard" xfId="1275" xr:uid="{00000000-0005-0000-0000-00001D050000}"/>
    <cellStyle name="Heading 4" xfId="1276" xr:uid="{00000000-0005-0000-0000-00001E050000}"/>
    <cellStyle name="Heading 4 2" xfId="1277" xr:uid="{00000000-0005-0000-0000-00001F050000}"/>
    <cellStyle name="Heading 4_Restructuring File _ 3-07-13_scorecard" xfId="1278" xr:uid="{00000000-0005-0000-0000-000020050000}"/>
    <cellStyle name="Hyperlink 2" xfId="1279" xr:uid="{00000000-0005-0000-0000-000022050000}"/>
    <cellStyle name="Hyperlink 3" xfId="1280" xr:uid="{00000000-0005-0000-0000-000023050000}"/>
    <cellStyle name="Hyperlink for amounts" xfId="1281" xr:uid="{00000000-0005-0000-0000-000024050000}"/>
    <cellStyle name="Hyperlnk row header underlined bold" xfId="1282" xr:uid="{00000000-0005-0000-0000-000025050000}"/>
    <cellStyle name="Incorrecto" xfId="1283" xr:uid="{00000000-0005-0000-0000-000026050000}"/>
    <cellStyle name="Indent" xfId="1284" xr:uid="{00000000-0005-0000-0000-000027050000}"/>
    <cellStyle name="Input" xfId="1285" xr:uid="{00000000-0005-0000-0000-000028050000}"/>
    <cellStyle name="Input [yellow]" xfId="1286" xr:uid="{00000000-0005-0000-0000-000029050000}"/>
    <cellStyle name="Input 2" xfId="1287" xr:uid="{00000000-0005-0000-0000-00002A050000}"/>
    <cellStyle name="Input 2 2" xfId="1288" xr:uid="{00000000-0005-0000-0000-00002B050000}"/>
    <cellStyle name="Input 3" xfId="1289" xr:uid="{00000000-0005-0000-0000-00002C050000}"/>
    <cellStyle name="INPUT DATA" xfId="1290" xr:uid="{00000000-0005-0000-0000-00002D050000}"/>
    <cellStyle name="Input_30.06.2009" xfId="1291" xr:uid="{00000000-0005-0000-0000-00002E050000}"/>
    <cellStyle name="Italic" xfId="1292" xr:uid="{00000000-0005-0000-0000-00002F050000}"/>
    <cellStyle name="KA-Konto" xfId="1293" xr:uid="{00000000-0005-0000-0000-000030050000}"/>
    <cellStyle name="KA-Konto 2" xfId="1294" xr:uid="{00000000-0005-0000-0000-000031050000}"/>
    <cellStyle name="KA-Konto 3" xfId="1295" xr:uid="{00000000-0005-0000-0000-000032050000}"/>
    <cellStyle name="KA-Konto 4" xfId="1296" xr:uid="{00000000-0005-0000-0000-000033050000}"/>
    <cellStyle name="KA-Konto_Division Summary  PCR" xfId="1297" xr:uid="{00000000-0005-0000-0000-000034050000}"/>
    <cellStyle name="KNR" xfId="1298" xr:uid="{00000000-0005-0000-0000-000035050000}"/>
    <cellStyle name="KNR 2" xfId="1299" xr:uid="{00000000-0005-0000-0000-000036050000}"/>
    <cellStyle name="KNR 3" xfId="1300" xr:uid="{00000000-0005-0000-0000-000037050000}"/>
    <cellStyle name="KNR 4" xfId="1301" xr:uid="{00000000-0005-0000-0000-000038050000}"/>
    <cellStyle name="Komma" xfId="6" builtinId="3"/>
    <cellStyle name="Komma 2" xfId="1302" xr:uid="{00000000-0005-0000-0000-000039050000}"/>
    <cellStyle name="Komma 2 2" xfId="1743" xr:uid="{00000000-0005-0000-0000-00003A050000}"/>
    <cellStyle name="Komma 2 2 2" xfId="1839" xr:uid="{112E63D5-57FC-4286-A602-5003D9D93286}"/>
    <cellStyle name="Komma 2 2 2 2" xfId="1983" xr:uid="{783B4ED7-3021-4211-9105-952E3B401779}"/>
    <cellStyle name="Komma 2 2 3" xfId="1791" xr:uid="{DFBA32F4-A732-4CA7-9F69-78DED3782BE8}"/>
    <cellStyle name="Komma 2 2 3 2" xfId="1935" xr:uid="{866C576A-F5B9-46E3-A0C0-6636144C8C1E}"/>
    <cellStyle name="Komma 2 2 4" xfId="1887" xr:uid="{07935F8D-B567-4A09-BB69-DD3A92A55BF1}"/>
    <cellStyle name="Komma 3" xfId="1303" xr:uid="{00000000-0005-0000-0000-00003B050000}"/>
    <cellStyle name="Komma 4" xfId="1304" xr:uid="{00000000-0005-0000-0000-00003C050000}"/>
    <cellStyle name="Komma 4 2" xfId="1744" xr:uid="{00000000-0005-0000-0000-00003D050000}"/>
    <cellStyle name="Komma 4 2 2" xfId="1840" xr:uid="{01520F6C-3406-4491-9286-D75EF87B2C2E}"/>
    <cellStyle name="Komma 4 2 2 2" xfId="1984" xr:uid="{04CFA668-7502-4729-A9ED-EEE13EC9B5E1}"/>
    <cellStyle name="Komma 4 2 3" xfId="1792" xr:uid="{8A831DC6-6586-4CFA-9388-AFA553CA9625}"/>
    <cellStyle name="Komma 4 2 3 2" xfId="1936" xr:uid="{A16F82C6-3353-4252-AAFA-8B4DB18FF858}"/>
    <cellStyle name="Komma 4 2 4" xfId="1888" xr:uid="{EE7CDD72-28D3-462B-9EA6-0A7FC3A17F6B}"/>
    <cellStyle name="Komma 5" xfId="1305" xr:uid="{00000000-0005-0000-0000-00003E050000}"/>
    <cellStyle name="Komma 5 2" xfId="1745" xr:uid="{00000000-0005-0000-0000-00003F050000}"/>
    <cellStyle name="Komma 5 2 2" xfId="1841" xr:uid="{F6A55D03-5203-416D-8C6F-9ADAD2D48618}"/>
    <cellStyle name="Komma 5 2 2 2" xfId="1985" xr:uid="{4E9826A0-5CF2-477D-B8A2-E8E0D55FE4A9}"/>
    <cellStyle name="Komma 5 2 3" xfId="1793" xr:uid="{AA8589F6-58F2-4D79-84D4-3674CFFCA473}"/>
    <cellStyle name="Komma 5 2 3 2" xfId="1937" xr:uid="{DA548016-3CFD-4DCD-BA17-C87E061316D8}"/>
    <cellStyle name="Komma 5 2 4" xfId="1889" xr:uid="{C285BF6C-52F5-4BBB-B9AB-339C958879D7}"/>
    <cellStyle name="Komma 5 3" xfId="1797" xr:uid="{000AAA36-039E-4396-8C9A-8B78291A9A27}"/>
    <cellStyle name="Komma 5 3 2" xfId="1941" xr:uid="{4DF168D4-1B0B-4641-AA87-2C1A47B850DE}"/>
    <cellStyle name="Komma 5 4" xfId="1749" xr:uid="{F8798DDD-B427-4C69-9189-466EB371BA6B}"/>
    <cellStyle name="Komma 5 4 2" xfId="1893" xr:uid="{B5BA29A9-A450-4C6E-B546-C36CC673789D}"/>
    <cellStyle name="Komma 5 5" xfId="1845" xr:uid="{B6F8B2A3-6440-4B29-99C0-864184A01DB4}"/>
    <cellStyle name="Komma 6" xfId="1702" xr:uid="{00000000-0005-0000-0000-000040050000}"/>
    <cellStyle name="Komma 6 2" xfId="1798" xr:uid="{6C652DCE-46E6-4216-8FFF-41189AEA1653}"/>
    <cellStyle name="Komma 6 2 2" xfId="1942" xr:uid="{D414D661-C4CC-4DF5-B8A5-67E446FD790B}"/>
    <cellStyle name="Komma 6 3" xfId="1750" xr:uid="{5196843B-AFD7-422D-A794-FF75561DCDEC}"/>
    <cellStyle name="Komma 6 3 2" xfId="1894" xr:uid="{C7BEB02F-9230-4F09-95FD-397EE7B39957}"/>
    <cellStyle name="Komma 6 4" xfId="1846" xr:uid="{481C527C-AEC3-49B5-B349-7DFA79B2851E}"/>
    <cellStyle name="Komma 7" xfId="1796" xr:uid="{4C891DB7-30B1-40B2-946B-8097D041FA54}"/>
    <cellStyle name="Komma 7 2" xfId="1940" xr:uid="{FA38AF63-5366-4F2F-89D9-87BB02605DAC}"/>
    <cellStyle name="Komma 8" xfId="1748" xr:uid="{F4602AD7-2E13-4602-9A9E-AF12366A905E}"/>
    <cellStyle name="Komma 8 2" xfId="1892" xr:uid="{45B2E890-F062-4571-9E02-8D032878572A}"/>
    <cellStyle name="Komma 9" xfId="1844" xr:uid="{2095CEA4-C2B7-467B-B1A4-8F6D61AB2C1E}"/>
    <cellStyle name="Kopf einzelne" xfId="1306" xr:uid="{00000000-0005-0000-0000-000041050000}"/>
    <cellStyle name="Kopf erste" xfId="1307" xr:uid="{00000000-0005-0000-0000-000042050000}"/>
    <cellStyle name="Kopf letzte" xfId="1308" xr:uid="{00000000-0005-0000-0000-000043050000}"/>
    <cellStyle name="Kopf mittlere" xfId="1309" xr:uid="{00000000-0005-0000-0000-000044050000}"/>
    <cellStyle name="Kosten" xfId="1310" xr:uid="{00000000-0005-0000-0000-000045050000}"/>
    <cellStyle name="KPMG Heading 1" xfId="1311" xr:uid="{00000000-0005-0000-0000-000046050000}"/>
    <cellStyle name="KPMG Heading 2" xfId="1312" xr:uid="{00000000-0005-0000-0000-000047050000}"/>
    <cellStyle name="KPMG Heading 3" xfId="1313" xr:uid="{00000000-0005-0000-0000-000048050000}"/>
    <cellStyle name="KPMG Heading 4" xfId="1314" xr:uid="{00000000-0005-0000-0000-000049050000}"/>
    <cellStyle name="KPMG Normal" xfId="1315" xr:uid="{00000000-0005-0000-0000-00004A050000}"/>
    <cellStyle name="KPMG Normal Text" xfId="1316" xr:uid="{00000000-0005-0000-0000-00004B050000}"/>
    <cellStyle name="Leerzeile" xfId="1317" xr:uid="{00000000-0005-0000-0000-00004C050000}"/>
    <cellStyle name="Link" xfId="5" builtinId="8"/>
    <cellStyle name="Linked Cell" xfId="1318" xr:uid="{00000000-0005-0000-0000-00004D050000}"/>
    <cellStyle name="Linked Cell 2" xfId="1319" xr:uid="{00000000-0005-0000-0000-00004E050000}"/>
    <cellStyle name="Linked Cell_Tabelle1" xfId="1320" xr:uid="{00000000-0005-0000-0000-00004F050000}"/>
    <cellStyle name="MainData" xfId="1321" xr:uid="{00000000-0005-0000-0000-000050050000}"/>
    <cellStyle name="MajorTotal" xfId="1322" xr:uid="{00000000-0005-0000-0000-000051050000}"/>
    <cellStyle name="Matrix_Title" xfId="1323" xr:uid="{00000000-0005-0000-0000-000052050000}"/>
    <cellStyle name="meny_Hárok1" xfId="1324" xr:uid="{00000000-0005-0000-0000-000053050000}"/>
    <cellStyle name="Middle Headers Centered" xfId="1325" xr:uid="{00000000-0005-0000-0000-000054050000}"/>
    <cellStyle name="Migliaia" xfId="1326" xr:uid="{00000000-0005-0000-0000-000055050000}"/>
    <cellStyle name="Millares 2" xfId="1327" xr:uid="{00000000-0005-0000-0000-000056050000}"/>
    <cellStyle name="Millares 2 2" xfId="1328" xr:uid="{00000000-0005-0000-0000-000057050000}"/>
    <cellStyle name="Millares 3" xfId="1329" xr:uid="{00000000-0005-0000-0000-000058050000}"/>
    <cellStyle name="Millares 3 2" xfId="1330" xr:uid="{00000000-0005-0000-0000-000059050000}"/>
    <cellStyle name="Millares 3 2 2" xfId="1747" xr:uid="{00000000-0005-0000-0000-00005A050000}"/>
    <cellStyle name="Millares 3 2 2 2" xfId="1843" xr:uid="{603132BA-2E99-49C2-BF5E-D5BDBD34CD03}"/>
    <cellStyle name="Millares 3 2 2 2 2" xfId="1987" xr:uid="{F442C77C-21FD-4DBB-B90A-7C9CFEDCE6B3}"/>
    <cellStyle name="Millares 3 2 2 3" xfId="1795" xr:uid="{EC5F1CCB-23EC-4C61-BFD5-EA512467B2C1}"/>
    <cellStyle name="Millares 3 2 2 3 2" xfId="1939" xr:uid="{9ACE4FE0-C271-47D4-9296-075F24756DE0}"/>
    <cellStyle name="Millares 3 2 2 4" xfId="1891" xr:uid="{FCFD1C24-0151-4D7D-808B-3510FE0E9325}"/>
    <cellStyle name="Millares 3 3" xfId="1746" xr:uid="{00000000-0005-0000-0000-00005B050000}"/>
    <cellStyle name="Millares 3 3 2" xfId="1842" xr:uid="{1D771A72-532D-4D81-BBA2-F2D6056F8BF0}"/>
    <cellStyle name="Millares 3 3 2 2" xfId="1986" xr:uid="{C3D03030-0893-4331-AE86-01A3E9C9D755}"/>
    <cellStyle name="Millares 3 3 3" xfId="1794" xr:uid="{D2E96510-5EE9-4A7F-A297-4F9C461BFF67}"/>
    <cellStyle name="Millares 3 3 3 2" xfId="1938" xr:uid="{28BB6E2A-DF95-4A1B-BDA9-7538A674E6F5}"/>
    <cellStyle name="Millares 3 3 4" xfId="1890" xr:uid="{7395D218-C86C-459D-B1D1-FE64D4A2E23B}"/>
    <cellStyle name="Milliers [0]_3A_NumeratorReport_Option1_040611" xfId="1331" xr:uid="{00000000-0005-0000-0000-00005C050000}"/>
    <cellStyle name="Milliers_3A_NumeratorReport_Option1_040611" xfId="1332" xr:uid="{00000000-0005-0000-0000-00005D050000}"/>
    <cellStyle name="MioS-Format" xfId="1333" xr:uid="{00000000-0005-0000-0000-00005E050000}"/>
    <cellStyle name="Monétaire [0]_3A_NumeratorReport_Option1_040611" xfId="1334" xr:uid="{00000000-0005-0000-0000-00005F050000}"/>
    <cellStyle name="Monétaire_3A_NumeratorReport_Option1_040611" xfId="1335" xr:uid="{00000000-0005-0000-0000-000060050000}"/>
    <cellStyle name="Neutral 2" xfId="1336" xr:uid="{00000000-0005-0000-0000-000061050000}"/>
    <cellStyle name="Neutral 3" xfId="1337" xr:uid="{00000000-0005-0000-0000-000062050000}"/>
    <cellStyle name="Neutral 4" xfId="1338" xr:uid="{00000000-0005-0000-0000-000063050000}"/>
    <cellStyle name="norma" xfId="1339" xr:uid="{00000000-0005-0000-0000-000064050000}"/>
    <cellStyle name="Normal - Style1" xfId="1340" xr:uid="{00000000-0005-0000-0000-000066050000}"/>
    <cellStyle name="Normal 10" xfId="1341" xr:uid="{00000000-0005-0000-0000-000067050000}"/>
    <cellStyle name="Normal 11" xfId="1342" xr:uid="{00000000-0005-0000-0000-000068050000}"/>
    <cellStyle name="Normal 12" xfId="1343" xr:uid="{00000000-0005-0000-0000-000069050000}"/>
    <cellStyle name="Normal 13" xfId="1344" xr:uid="{00000000-0005-0000-0000-00006A050000}"/>
    <cellStyle name="Normal 14" xfId="1345" xr:uid="{00000000-0005-0000-0000-00006B050000}"/>
    <cellStyle name="Normal 15" xfId="1346" xr:uid="{00000000-0005-0000-0000-00006C050000}"/>
    <cellStyle name="Normal 16" xfId="1347" xr:uid="{00000000-0005-0000-0000-00006D050000}"/>
    <cellStyle name="Normal 17" xfId="1348" xr:uid="{00000000-0005-0000-0000-00006E050000}"/>
    <cellStyle name="Normal 18" xfId="3" xr:uid="{00000000-0005-0000-0000-00006F050000}"/>
    <cellStyle name="Normal 19" xfId="1349" xr:uid="{00000000-0005-0000-0000-000070050000}"/>
    <cellStyle name="Normal 2" xfId="1350" xr:uid="{00000000-0005-0000-0000-000071050000}"/>
    <cellStyle name="Normal 2 2" xfId="1351" xr:uid="{00000000-0005-0000-0000-000072050000}"/>
    <cellStyle name="Normal 2 2 2" xfId="1352" xr:uid="{00000000-0005-0000-0000-000073050000}"/>
    <cellStyle name="Normal 2 3" xfId="1353" xr:uid="{00000000-0005-0000-0000-000074050000}"/>
    <cellStyle name="Normal 2 4" xfId="1354" xr:uid="{00000000-0005-0000-0000-000075050000}"/>
    <cellStyle name="Normal 2_~0149226" xfId="1355" xr:uid="{00000000-0005-0000-0000-000076050000}"/>
    <cellStyle name="Normal 20" xfId="1356" xr:uid="{00000000-0005-0000-0000-000077050000}"/>
    <cellStyle name="Normal 21" xfId="1357" xr:uid="{00000000-0005-0000-0000-000078050000}"/>
    <cellStyle name="Normal 22" xfId="1358" xr:uid="{00000000-0005-0000-0000-000079050000}"/>
    <cellStyle name="Normal 23" xfId="1359" xr:uid="{00000000-0005-0000-0000-00007A050000}"/>
    <cellStyle name="Normal 24" xfId="1360" xr:uid="{00000000-0005-0000-0000-00007B050000}"/>
    <cellStyle name="Normal 25" xfId="1361" xr:uid="{00000000-0005-0000-0000-00007C050000}"/>
    <cellStyle name="Normal 26" xfId="1362" xr:uid="{00000000-0005-0000-0000-00007D050000}"/>
    <cellStyle name="Normal 3" xfId="1363" xr:uid="{00000000-0005-0000-0000-00007E050000}"/>
    <cellStyle name="Normal 3 2" xfId="1364" xr:uid="{00000000-0005-0000-0000-00007F050000}"/>
    <cellStyle name="Normal 3 3" xfId="1365" xr:uid="{00000000-0005-0000-0000-000080050000}"/>
    <cellStyle name="Normal 3_annex8corep" xfId="1366" xr:uid="{00000000-0005-0000-0000-000081050000}"/>
    <cellStyle name="Normal 4" xfId="1367" xr:uid="{00000000-0005-0000-0000-000082050000}"/>
    <cellStyle name="Normal 5" xfId="1368" xr:uid="{00000000-0005-0000-0000-000083050000}"/>
    <cellStyle name="Normal 5 2" xfId="1369" xr:uid="{00000000-0005-0000-0000-000084050000}"/>
    <cellStyle name="Normal 6" xfId="1370" xr:uid="{00000000-0005-0000-0000-000085050000}"/>
    <cellStyle name="Normal 7" xfId="1371" xr:uid="{00000000-0005-0000-0000-000086050000}"/>
    <cellStyle name="Normal 7 2" xfId="1372" xr:uid="{00000000-0005-0000-0000-000087050000}"/>
    <cellStyle name="Normal 7 2 2" xfId="1373" xr:uid="{00000000-0005-0000-0000-000088050000}"/>
    <cellStyle name="Normal 7 2 2 2" xfId="1374" xr:uid="{00000000-0005-0000-0000-000089050000}"/>
    <cellStyle name="Normal 7 2 3" xfId="1375" xr:uid="{00000000-0005-0000-0000-00008A050000}"/>
    <cellStyle name="Normal 7 3" xfId="1376" xr:uid="{00000000-0005-0000-0000-00008B050000}"/>
    <cellStyle name="Normal 7 3 2" xfId="1377" xr:uid="{00000000-0005-0000-0000-00008C050000}"/>
    <cellStyle name="Normal 7 4" xfId="1378" xr:uid="{00000000-0005-0000-0000-00008D050000}"/>
    <cellStyle name="Normal 7 5" xfId="1379" xr:uid="{00000000-0005-0000-0000-00008E050000}"/>
    <cellStyle name="Normal 8" xfId="1380" xr:uid="{00000000-0005-0000-0000-00008F050000}"/>
    <cellStyle name="Normal 9" xfId="1381" xr:uid="{00000000-0005-0000-0000-000090050000}"/>
    <cellStyle name="Normal Bew" xfId="1382" xr:uid="{00000000-0005-0000-0000-000091050000}"/>
    <cellStyle name="Normal Bew blau T" xfId="1383" xr:uid="{00000000-0005-0000-0000-000092050000}"/>
    <cellStyle name="Normal Bew du.blau T" xfId="1384" xr:uid="{00000000-0005-0000-0000-000093050000}"/>
    <cellStyle name="Normal Bew du.blau T 2" xfId="1385" xr:uid="{00000000-0005-0000-0000-000094050000}"/>
    <cellStyle name="Normal Bew T" xfId="1386" xr:uid="{00000000-0005-0000-0000-000095050000}"/>
    <cellStyle name="Normal Bew_20100616 overview " xfId="1387" xr:uid="{00000000-0005-0000-0000-000096050000}"/>
    <cellStyle name="Normale_2011 04 14 Templates for stress test_bcl" xfId="1388" xr:uid="{00000000-0005-0000-0000-000097050000}"/>
    <cellStyle name="normálne_Hárok1" xfId="1389" xr:uid="{00000000-0005-0000-0000-000098050000}"/>
    <cellStyle name="normální_CP_" xfId="1390" xr:uid="{00000000-0005-0000-0000-000099050000}"/>
    <cellStyle name="Normalny_Costs 00" xfId="1391" xr:uid="{00000000-0005-0000-0000-00009A050000}"/>
    <cellStyle name="Notas" xfId="1392" xr:uid="{00000000-0005-0000-0000-00009B050000}"/>
    <cellStyle name="Notas 2" xfId="1393" xr:uid="{00000000-0005-0000-0000-00009C050000}"/>
    <cellStyle name="Note" xfId="1394" xr:uid="{00000000-0005-0000-0000-00009D050000}"/>
    <cellStyle name="Note 2" xfId="1395" xr:uid="{00000000-0005-0000-0000-00009E050000}"/>
    <cellStyle name="Note 2 2" xfId="1396" xr:uid="{00000000-0005-0000-0000-00009F050000}"/>
    <cellStyle name="Note 3" xfId="1397" xr:uid="{00000000-0005-0000-0000-0000A0050000}"/>
    <cellStyle name="Note 4" xfId="1398" xr:uid="{00000000-0005-0000-0000-0000A1050000}"/>
    <cellStyle name="Note 5" xfId="1399" xr:uid="{00000000-0005-0000-0000-0000A2050000}"/>
    <cellStyle name="Notiz 2" xfId="1400" xr:uid="{00000000-0005-0000-0000-0000A3050000}"/>
    <cellStyle name="Notiz 2 2" xfId="1401" xr:uid="{00000000-0005-0000-0000-0000A4050000}"/>
    <cellStyle name="Notiz 2 2 2" xfId="1402" xr:uid="{00000000-0005-0000-0000-0000A5050000}"/>
    <cellStyle name="Notiz 2 3" xfId="1403" xr:uid="{00000000-0005-0000-0000-0000A6050000}"/>
    <cellStyle name="Notiz 2 4" xfId="1404" xr:uid="{00000000-0005-0000-0000-0000A7050000}"/>
    <cellStyle name="Notiz 3" xfId="1405" xr:uid="{00000000-0005-0000-0000-0000A8050000}"/>
    <cellStyle name="Notiz 3 2" xfId="1406" xr:uid="{00000000-0005-0000-0000-0000A9050000}"/>
    <cellStyle name="Output" xfId="1407" xr:uid="{00000000-0005-0000-0000-0000AA050000}"/>
    <cellStyle name="Output 2" xfId="1408" xr:uid="{00000000-0005-0000-0000-0000AB050000}"/>
    <cellStyle name="Output 2 2" xfId="1409" xr:uid="{00000000-0005-0000-0000-0000AC050000}"/>
    <cellStyle name="Output 3" xfId="1410" xr:uid="{00000000-0005-0000-0000-0000AD050000}"/>
    <cellStyle name="pb_page_heading_LS" xfId="1411" xr:uid="{00000000-0005-0000-0000-0000AE050000}"/>
    <cellStyle name="Perc 1 decimal" xfId="1412" xr:uid="{00000000-0005-0000-0000-0000AF050000}"/>
    <cellStyle name="Perc 2 decimal" xfId="1413" xr:uid="{00000000-0005-0000-0000-0000B0050000}"/>
    <cellStyle name="Percent [2]" xfId="1414" xr:uid="{00000000-0005-0000-0000-0000B2050000}"/>
    <cellStyle name="Percent 18" xfId="1415" xr:uid="{00000000-0005-0000-0000-0000B3050000}"/>
    <cellStyle name="Percent 2" xfId="1416" xr:uid="{00000000-0005-0000-0000-0000B4050000}"/>
    <cellStyle name="Percent 2 2" xfId="1417" xr:uid="{00000000-0005-0000-0000-0000B5050000}"/>
    <cellStyle name="Percent 3" xfId="1418" xr:uid="{00000000-0005-0000-0000-0000B6050000}"/>
    <cellStyle name="Percent 4" xfId="1419" xr:uid="{00000000-0005-0000-0000-0000B7050000}"/>
    <cellStyle name="Percent 5" xfId="1420" xr:uid="{00000000-0005-0000-0000-0000B8050000}"/>
    <cellStyle name="Percent 6" xfId="1421" xr:uid="{00000000-0005-0000-0000-0000B9050000}"/>
    <cellStyle name="Percent 7" xfId="1422" xr:uid="{00000000-0005-0000-0000-0000BA050000}"/>
    <cellStyle name="Percent(2)" xfId="1423" xr:uid="{00000000-0005-0000-0000-0000BB050000}"/>
    <cellStyle name="Percent(2) 2" xfId="1424" xr:uid="{00000000-0005-0000-0000-0000BC050000}"/>
    <cellStyle name="Percent(2) 2 2" xfId="1425" xr:uid="{00000000-0005-0000-0000-0000BD050000}"/>
    <cellStyle name="Percent(2) 3" xfId="1426" xr:uid="{00000000-0005-0000-0000-0000BE050000}"/>
    <cellStyle name="Percent(2) 3 2" xfId="1427" xr:uid="{00000000-0005-0000-0000-0000BF050000}"/>
    <cellStyle name="Percent(2) 4" xfId="1428" xr:uid="{00000000-0005-0000-0000-0000C0050000}"/>
    <cellStyle name="Percent(2) 5" xfId="1429" xr:uid="{00000000-0005-0000-0000-0000C1050000}"/>
    <cellStyle name="Percentage" xfId="1430" xr:uid="{00000000-0005-0000-0000-0000C2050000}"/>
    <cellStyle name="Place_header" xfId="1431" xr:uid="{00000000-0005-0000-0000-0000C3050000}"/>
    <cellStyle name="Placeholder" xfId="1432" xr:uid="{00000000-0005-0000-0000-0000C4050000}"/>
    <cellStyle name="Placeholder Header Underlined bold" xfId="1433" xr:uid="{00000000-0005-0000-0000-0000C5050000}"/>
    <cellStyle name="Placeholder_column_blank" xfId="1434" xr:uid="{00000000-0005-0000-0000-0000C6050000}"/>
    <cellStyle name="prova colore" xfId="1435" xr:uid="{00000000-0005-0000-0000-0000C7050000}"/>
    <cellStyle name="provaaa" xfId="1436" xr:uid="{00000000-0005-0000-0000-0000C8050000}"/>
    <cellStyle name="Prozent" xfId="1" builtinId="5"/>
    <cellStyle name="Prozent 10" xfId="1437" xr:uid="{00000000-0005-0000-0000-0000C9050000}"/>
    <cellStyle name="Prozent 2" xfId="1438" xr:uid="{00000000-0005-0000-0000-0000CA050000}"/>
    <cellStyle name="Prozent 2 2" xfId="1439" xr:uid="{00000000-0005-0000-0000-0000CB050000}"/>
    <cellStyle name="Prozent 2 3" xfId="1440" xr:uid="{00000000-0005-0000-0000-0000CC050000}"/>
    <cellStyle name="Prozent 2 4" xfId="1441" xr:uid="{00000000-0005-0000-0000-0000CD050000}"/>
    <cellStyle name="Prozent 3" xfId="1442" xr:uid="{00000000-0005-0000-0000-0000CE050000}"/>
    <cellStyle name="Prozent 3 2" xfId="1443" xr:uid="{00000000-0005-0000-0000-0000CF050000}"/>
    <cellStyle name="Prozent 3 3" xfId="1444" xr:uid="{00000000-0005-0000-0000-0000D0050000}"/>
    <cellStyle name="Prozent 3 4" xfId="1445" xr:uid="{00000000-0005-0000-0000-0000D1050000}"/>
    <cellStyle name="Prozent 3 5" xfId="1446" xr:uid="{00000000-0005-0000-0000-0000D2050000}"/>
    <cellStyle name="Prozent 4" xfId="1447" xr:uid="{00000000-0005-0000-0000-0000D3050000}"/>
    <cellStyle name="Prozent 4 2" xfId="1448" xr:uid="{00000000-0005-0000-0000-0000D4050000}"/>
    <cellStyle name="Prozent 4 3" xfId="1449" xr:uid="{00000000-0005-0000-0000-0000D5050000}"/>
    <cellStyle name="Prozent 5" xfId="1450" xr:uid="{00000000-0005-0000-0000-0000D6050000}"/>
    <cellStyle name="Prozent 5 2" xfId="1451" xr:uid="{00000000-0005-0000-0000-0000D7050000}"/>
    <cellStyle name="Prozent 6" xfId="1452" xr:uid="{00000000-0005-0000-0000-0000D8050000}"/>
    <cellStyle name="Prozent 7" xfId="1453" xr:uid="{00000000-0005-0000-0000-0000D9050000}"/>
    <cellStyle name="Prozent 8" xfId="1454" xr:uid="{00000000-0005-0000-0000-0000DA050000}"/>
    <cellStyle name="Prozent 9" xfId="1455" xr:uid="{00000000-0005-0000-0000-0000DB050000}"/>
    <cellStyle name="R_Area_font" xfId="1456" xr:uid="{00000000-0005-0000-0000-0000DC050000}"/>
    <cellStyle name="R_formula" xfId="1457" xr:uid="{00000000-0005-0000-0000-0000DD050000}"/>
    <cellStyle name="R_head_font" xfId="1458" xr:uid="{00000000-0005-0000-0000-0000DE050000}"/>
    <cellStyle name="Row Header" xfId="1459" xr:uid="{00000000-0005-0000-0000-0000DF050000}"/>
    <cellStyle name="Salida" xfId="1460" xr:uid="{00000000-0005-0000-0000-0000E0050000}"/>
    <cellStyle name="Salida 2" xfId="1461" xr:uid="{00000000-0005-0000-0000-0000E1050000}"/>
    <cellStyle name="SAPBEXaggData" xfId="1462" xr:uid="{00000000-0005-0000-0000-0000E2050000}"/>
    <cellStyle name="SAPBEXaggDataEmph" xfId="1463" xr:uid="{00000000-0005-0000-0000-0000E3050000}"/>
    <cellStyle name="SAPBEXaggItem" xfId="1464" xr:uid="{00000000-0005-0000-0000-0000E4050000}"/>
    <cellStyle name="SAPBEXaggItemX" xfId="1465" xr:uid="{00000000-0005-0000-0000-0000E5050000}"/>
    <cellStyle name="SAPBEXchaText" xfId="1466" xr:uid="{00000000-0005-0000-0000-0000E6050000}"/>
    <cellStyle name="SAPBEXexcBad7" xfId="1467" xr:uid="{00000000-0005-0000-0000-0000E7050000}"/>
    <cellStyle name="SAPBEXexcBad8" xfId="1468" xr:uid="{00000000-0005-0000-0000-0000E8050000}"/>
    <cellStyle name="SAPBEXexcBad9" xfId="1469" xr:uid="{00000000-0005-0000-0000-0000E9050000}"/>
    <cellStyle name="SAPBEXexcCritical4" xfId="1470" xr:uid="{00000000-0005-0000-0000-0000EA050000}"/>
    <cellStyle name="SAPBEXexcCritical5" xfId="1471" xr:uid="{00000000-0005-0000-0000-0000EB050000}"/>
    <cellStyle name="SAPBEXexcCritical6" xfId="1472" xr:uid="{00000000-0005-0000-0000-0000EC050000}"/>
    <cellStyle name="SAPBEXexcGood1" xfId="1473" xr:uid="{00000000-0005-0000-0000-0000ED050000}"/>
    <cellStyle name="SAPBEXexcGood2" xfId="1474" xr:uid="{00000000-0005-0000-0000-0000EE050000}"/>
    <cellStyle name="SAPBEXexcGood3" xfId="1475" xr:uid="{00000000-0005-0000-0000-0000EF050000}"/>
    <cellStyle name="SAPBEXfilterDrill" xfId="1476" xr:uid="{00000000-0005-0000-0000-0000F0050000}"/>
    <cellStyle name="SAPBEXfilterItem" xfId="1477" xr:uid="{00000000-0005-0000-0000-0000F1050000}"/>
    <cellStyle name="SAPBEXfilterText" xfId="1478" xr:uid="{00000000-0005-0000-0000-0000F2050000}"/>
    <cellStyle name="SAPBEXformats" xfId="1479" xr:uid="{00000000-0005-0000-0000-0000F3050000}"/>
    <cellStyle name="SAPBEXheaderItem" xfId="1480" xr:uid="{00000000-0005-0000-0000-0000F4050000}"/>
    <cellStyle name="SAPBEXheaderText" xfId="1481" xr:uid="{00000000-0005-0000-0000-0000F5050000}"/>
    <cellStyle name="SAPBEXHLevel0" xfId="1482" xr:uid="{00000000-0005-0000-0000-0000F6050000}"/>
    <cellStyle name="SAPBEXHLevel0X" xfId="1483" xr:uid="{00000000-0005-0000-0000-0000F7050000}"/>
    <cellStyle name="SAPBEXHLevel1" xfId="1484" xr:uid="{00000000-0005-0000-0000-0000F8050000}"/>
    <cellStyle name="SAPBEXHLevel1X" xfId="1485" xr:uid="{00000000-0005-0000-0000-0000F9050000}"/>
    <cellStyle name="SAPBEXHLevel2" xfId="1486" xr:uid="{00000000-0005-0000-0000-0000FA050000}"/>
    <cellStyle name="SAPBEXHLevel2X" xfId="1487" xr:uid="{00000000-0005-0000-0000-0000FB050000}"/>
    <cellStyle name="SAPBEXHLevel3" xfId="1488" xr:uid="{00000000-0005-0000-0000-0000FC050000}"/>
    <cellStyle name="SAPBEXHLevel3X" xfId="1489" xr:uid="{00000000-0005-0000-0000-0000FD050000}"/>
    <cellStyle name="SAPBEXresData" xfId="1490" xr:uid="{00000000-0005-0000-0000-0000FE050000}"/>
    <cellStyle name="SAPBEXresDataEmph" xfId="1491" xr:uid="{00000000-0005-0000-0000-0000FF050000}"/>
    <cellStyle name="SAPBEXresItem" xfId="1492" xr:uid="{00000000-0005-0000-0000-000000060000}"/>
    <cellStyle name="SAPBEXresItemX" xfId="1493" xr:uid="{00000000-0005-0000-0000-000001060000}"/>
    <cellStyle name="SAPBEXstdData" xfId="1494" xr:uid="{00000000-0005-0000-0000-000002060000}"/>
    <cellStyle name="SAPBEXstdDataEmph" xfId="1495" xr:uid="{00000000-0005-0000-0000-000003060000}"/>
    <cellStyle name="SAPBEXstdItem" xfId="1496" xr:uid="{00000000-0005-0000-0000-000004060000}"/>
    <cellStyle name="SAPBEXstdItemX" xfId="1497" xr:uid="{00000000-0005-0000-0000-000005060000}"/>
    <cellStyle name="SAPBEXtitle" xfId="1498" xr:uid="{00000000-0005-0000-0000-000006060000}"/>
    <cellStyle name="SAPBEXundefined" xfId="1499" xr:uid="{00000000-0005-0000-0000-000007060000}"/>
    <cellStyle name="SAPError" xfId="1500" xr:uid="{00000000-0005-0000-0000-000008060000}"/>
    <cellStyle name="SAPError 2" xfId="1501" xr:uid="{00000000-0005-0000-0000-000009060000}"/>
    <cellStyle name="SAPError 2 2" xfId="1502" xr:uid="{00000000-0005-0000-0000-00000A060000}"/>
    <cellStyle name="SAPError 3" xfId="1503" xr:uid="{00000000-0005-0000-0000-00000B060000}"/>
    <cellStyle name="SAPError 3 2" xfId="1504" xr:uid="{00000000-0005-0000-0000-00000C060000}"/>
    <cellStyle name="SAPError 4" xfId="1505" xr:uid="{00000000-0005-0000-0000-00000D060000}"/>
    <cellStyle name="SAPError 5" xfId="1506" xr:uid="{00000000-0005-0000-0000-00000E060000}"/>
    <cellStyle name="SAPKey" xfId="1507" xr:uid="{00000000-0005-0000-0000-00000F060000}"/>
    <cellStyle name="SAPKey 2" xfId="1508" xr:uid="{00000000-0005-0000-0000-000010060000}"/>
    <cellStyle name="SAPKey 2 2" xfId="1509" xr:uid="{00000000-0005-0000-0000-000011060000}"/>
    <cellStyle name="SAPKey 3" xfId="1510" xr:uid="{00000000-0005-0000-0000-000012060000}"/>
    <cellStyle name="SAPKey 3 2" xfId="1511" xr:uid="{00000000-0005-0000-0000-000013060000}"/>
    <cellStyle name="SAPKey 4" xfId="1512" xr:uid="{00000000-0005-0000-0000-000014060000}"/>
    <cellStyle name="SAPKey 5" xfId="1513" xr:uid="{00000000-0005-0000-0000-000015060000}"/>
    <cellStyle name="SAPLocked" xfId="1514" xr:uid="{00000000-0005-0000-0000-000016060000}"/>
    <cellStyle name="SAPLocked 2" xfId="1515" xr:uid="{00000000-0005-0000-0000-000017060000}"/>
    <cellStyle name="SAPLocked 2 2" xfId="1516" xr:uid="{00000000-0005-0000-0000-000018060000}"/>
    <cellStyle name="SAPLocked 3" xfId="1517" xr:uid="{00000000-0005-0000-0000-000019060000}"/>
    <cellStyle name="SAPLocked 3 2" xfId="1518" xr:uid="{00000000-0005-0000-0000-00001A060000}"/>
    <cellStyle name="SAPLocked 4" xfId="1519" xr:uid="{00000000-0005-0000-0000-00001B060000}"/>
    <cellStyle name="SAPLocked 5" xfId="1520" xr:uid="{00000000-0005-0000-0000-00001C060000}"/>
    <cellStyle name="SAPOutput" xfId="1521" xr:uid="{00000000-0005-0000-0000-00001D060000}"/>
    <cellStyle name="SAPOutput 2" xfId="1522" xr:uid="{00000000-0005-0000-0000-00001E060000}"/>
    <cellStyle name="SAPOutput 2 2" xfId="1523" xr:uid="{00000000-0005-0000-0000-00001F060000}"/>
    <cellStyle name="SAPOutput 3" xfId="1524" xr:uid="{00000000-0005-0000-0000-000020060000}"/>
    <cellStyle name="SAPOutput 3 2" xfId="1525" xr:uid="{00000000-0005-0000-0000-000021060000}"/>
    <cellStyle name="SAPOutput 3 3" xfId="1526" xr:uid="{00000000-0005-0000-0000-000022060000}"/>
    <cellStyle name="SAPOutput 4" xfId="1527" xr:uid="{00000000-0005-0000-0000-000023060000}"/>
    <cellStyle name="SAPOutput 5" xfId="1528" xr:uid="{00000000-0005-0000-0000-000024060000}"/>
    <cellStyle name="SAPSpace" xfId="1529" xr:uid="{00000000-0005-0000-0000-000025060000}"/>
    <cellStyle name="SAPSpace 2" xfId="1530" xr:uid="{00000000-0005-0000-0000-000026060000}"/>
    <cellStyle name="SAPSpace 2 2" xfId="1531" xr:uid="{00000000-0005-0000-0000-000027060000}"/>
    <cellStyle name="SAPSpace 3" xfId="1532" xr:uid="{00000000-0005-0000-0000-000028060000}"/>
    <cellStyle name="SAPSpace 3 2" xfId="1533" xr:uid="{00000000-0005-0000-0000-000029060000}"/>
    <cellStyle name="SAPSpace 4" xfId="1534" xr:uid="{00000000-0005-0000-0000-00002A060000}"/>
    <cellStyle name="SAPSpace 5" xfId="1535" xr:uid="{00000000-0005-0000-0000-00002B060000}"/>
    <cellStyle name="SAPText" xfId="1536" xr:uid="{00000000-0005-0000-0000-00002C060000}"/>
    <cellStyle name="SAPText 2" xfId="1537" xr:uid="{00000000-0005-0000-0000-00002D060000}"/>
    <cellStyle name="SAPText 2 2" xfId="1538" xr:uid="{00000000-0005-0000-0000-00002E060000}"/>
    <cellStyle name="SAPText 3" xfId="1539" xr:uid="{00000000-0005-0000-0000-00002F060000}"/>
    <cellStyle name="SAPText 3 2" xfId="1540" xr:uid="{00000000-0005-0000-0000-000030060000}"/>
    <cellStyle name="SAPText 4" xfId="1541" xr:uid="{00000000-0005-0000-0000-000031060000}"/>
    <cellStyle name="SAPText 5" xfId="1542" xr:uid="{00000000-0005-0000-0000-000032060000}"/>
    <cellStyle name="SAPUnLocked" xfId="1543" xr:uid="{00000000-0005-0000-0000-000033060000}"/>
    <cellStyle name="SAPUnLocked 2" xfId="1544" xr:uid="{00000000-0005-0000-0000-000034060000}"/>
    <cellStyle name="SAPUnLocked 2 2" xfId="1545" xr:uid="{00000000-0005-0000-0000-000035060000}"/>
    <cellStyle name="SAPUnLocked 3" xfId="1546" xr:uid="{00000000-0005-0000-0000-000036060000}"/>
    <cellStyle name="SAPUnLocked 3 2" xfId="1547" xr:uid="{00000000-0005-0000-0000-000037060000}"/>
    <cellStyle name="SAPUnLocked 4" xfId="1548" xr:uid="{00000000-0005-0000-0000-000038060000}"/>
    <cellStyle name="SAPUnLocked 5" xfId="1549" xr:uid="{00000000-0005-0000-0000-000039060000}"/>
    <cellStyle name="Schlecht 2" xfId="1550" xr:uid="{00000000-0005-0000-0000-00003A060000}"/>
    <cellStyle name="Schlecht 3" xfId="1551" xr:uid="{00000000-0005-0000-0000-00003B060000}"/>
    <cellStyle name="Schlecht 4" xfId="1552" xr:uid="{00000000-0005-0000-0000-00003C060000}"/>
    <cellStyle name="S-Format" xfId="1553" xr:uid="{00000000-0005-0000-0000-00003D060000}"/>
    <cellStyle name="Standard" xfId="0" builtinId="0"/>
    <cellStyle name="Standard 10" xfId="1554" xr:uid="{00000000-0005-0000-0000-00003E060000}"/>
    <cellStyle name="Standard 11" xfId="1555" xr:uid="{00000000-0005-0000-0000-00003F060000}"/>
    <cellStyle name="Standard 12" xfId="1556" xr:uid="{00000000-0005-0000-0000-000040060000}"/>
    <cellStyle name="Standard 13" xfId="1557" xr:uid="{00000000-0005-0000-0000-000041060000}"/>
    <cellStyle name="Standard 14" xfId="1558" xr:uid="{00000000-0005-0000-0000-000042060000}"/>
    <cellStyle name="Standard 15" xfId="1559" xr:uid="{00000000-0005-0000-0000-000043060000}"/>
    <cellStyle name="Standard 16" xfId="1560" xr:uid="{00000000-0005-0000-0000-000044060000}"/>
    <cellStyle name="Standard 16 2" xfId="1561" xr:uid="{00000000-0005-0000-0000-000045060000}"/>
    <cellStyle name="Standard 17" xfId="1562" xr:uid="{00000000-0005-0000-0000-000046060000}"/>
    <cellStyle name="Standard 17 2" xfId="1563" xr:uid="{00000000-0005-0000-0000-000047060000}"/>
    <cellStyle name="Standard 17 2 2" xfId="1564" xr:uid="{00000000-0005-0000-0000-000048060000}"/>
    <cellStyle name="Standard 17 3" xfId="1565" xr:uid="{00000000-0005-0000-0000-000049060000}"/>
    <cellStyle name="Standard 18" xfId="1566" xr:uid="{00000000-0005-0000-0000-00004A060000}"/>
    <cellStyle name="Standard 18 2" xfId="1567" xr:uid="{00000000-0005-0000-0000-00004B060000}"/>
    <cellStyle name="Standard 19" xfId="1568" xr:uid="{00000000-0005-0000-0000-00004C060000}"/>
    <cellStyle name="Standard 2" xfId="2" xr:uid="{00000000-0005-0000-0000-00004D060000}"/>
    <cellStyle name="Standard 2 2" xfId="1570" xr:uid="{00000000-0005-0000-0000-00004E060000}"/>
    <cellStyle name="Standard 2 2 2" xfId="1571" xr:uid="{00000000-0005-0000-0000-00004F060000}"/>
    <cellStyle name="Standard 2 2 2 2" xfId="1572" xr:uid="{00000000-0005-0000-0000-000050060000}"/>
    <cellStyle name="Standard 2 2 3" xfId="1573" xr:uid="{00000000-0005-0000-0000-000051060000}"/>
    <cellStyle name="Standard 2 3" xfId="1574" xr:uid="{00000000-0005-0000-0000-000052060000}"/>
    <cellStyle name="Standard 2 3 2" xfId="1575" xr:uid="{00000000-0005-0000-0000-000053060000}"/>
    <cellStyle name="Standard 2 4" xfId="1576" xr:uid="{00000000-0005-0000-0000-000054060000}"/>
    <cellStyle name="Standard 2_BG T05 (Segments)" xfId="1569" xr:uid="{00000000-0005-0000-0000-000055060000}"/>
    <cellStyle name="Standard 20" xfId="1577" xr:uid="{00000000-0005-0000-0000-000056060000}"/>
    <cellStyle name="Standard 3" xfId="1578" xr:uid="{00000000-0005-0000-0000-000057060000}"/>
    <cellStyle name="Standard 3 2" xfId="1579" xr:uid="{00000000-0005-0000-0000-000058060000}"/>
    <cellStyle name="Standard 3 2 2" xfId="1580" xr:uid="{00000000-0005-0000-0000-000059060000}"/>
    <cellStyle name="Standard 3 3" xfId="1581" xr:uid="{00000000-0005-0000-0000-00005A060000}"/>
    <cellStyle name="Standard 38 2" xfId="4" xr:uid="{00000000-0005-0000-0000-00005B060000}"/>
    <cellStyle name="Standard 4" xfId="1582" xr:uid="{00000000-0005-0000-0000-00005C060000}"/>
    <cellStyle name="Standard 4 2" xfId="1583" xr:uid="{00000000-0005-0000-0000-00005D060000}"/>
    <cellStyle name="Standard 4 3" xfId="1584" xr:uid="{00000000-0005-0000-0000-00005E060000}"/>
    <cellStyle name="Standard 4 4" xfId="1585" xr:uid="{00000000-0005-0000-0000-00005F060000}"/>
    <cellStyle name="Standard 4 4 2" xfId="1586" xr:uid="{00000000-0005-0000-0000-000060060000}"/>
    <cellStyle name="Standard 4 4 2 2" xfId="1587" xr:uid="{00000000-0005-0000-0000-000061060000}"/>
    <cellStyle name="Standard 4 4 3" xfId="1588" xr:uid="{00000000-0005-0000-0000-000062060000}"/>
    <cellStyle name="Standard 4 5" xfId="1589" xr:uid="{00000000-0005-0000-0000-000063060000}"/>
    <cellStyle name="Standard 4_Kopie von 2013_Business_Performance_Report_Segment Reporting February_work in progress_Knauer" xfId="1590" xr:uid="{00000000-0005-0000-0000-000064060000}"/>
    <cellStyle name="Standard 5" xfId="1591" xr:uid="{00000000-0005-0000-0000-000065060000}"/>
    <cellStyle name="Standard 5 2" xfId="1592" xr:uid="{00000000-0005-0000-0000-000066060000}"/>
    <cellStyle name="Standard 6" xfId="1593" xr:uid="{00000000-0005-0000-0000-000067060000}"/>
    <cellStyle name="Standard 7" xfId="1594" xr:uid="{00000000-0005-0000-0000-000068060000}"/>
    <cellStyle name="Standard 8" xfId="1595" xr:uid="{00000000-0005-0000-0000-000069060000}"/>
    <cellStyle name="Standard 9" xfId="1596" xr:uid="{00000000-0005-0000-0000-00006A060000}"/>
    <cellStyle name="Standard 9 2" xfId="1597" xr:uid="{00000000-0005-0000-0000-00006B060000}"/>
    <cellStyle name="Standard2" xfId="1598" xr:uid="{00000000-0005-0000-0000-00006C060000}"/>
    <cellStyle name="Standard3" xfId="1599" xr:uid="{00000000-0005-0000-0000-00006D060000}"/>
    <cellStyle name="Standard3 2" xfId="1600" xr:uid="{00000000-0005-0000-0000-00006E060000}"/>
    <cellStyle name="Standard3 2 2" xfId="1601" xr:uid="{00000000-0005-0000-0000-00006F060000}"/>
    <cellStyle name="Standard3 3" xfId="1602" xr:uid="{00000000-0005-0000-0000-000070060000}"/>
    <cellStyle name="Standard3 3 2" xfId="1603" xr:uid="{00000000-0005-0000-0000-000071060000}"/>
    <cellStyle name="Standard3 4" xfId="1604" xr:uid="{00000000-0005-0000-0000-000072060000}"/>
    <cellStyle name="Standard3 5" xfId="1605" xr:uid="{00000000-0005-0000-0000-000073060000}"/>
    <cellStyle name="Standard3_Kopie von 2013_Business_Performance_Report_Segment Reporting February_work in progress_Knauer" xfId="1606" xr:uid="{00000000-0005-0000-0000-000074060000}"/>
    <cellStyle name="Standard4" xfId="1607" xr:uid="{00000000-0005-0000-0000-000075060000}"/>
    <cellStyle name="Status Check" xfId="1608" xr:uid="{00000000-0005-0000-0000-000076060000}"/>
    <cellStyle name="Stil 1" xfId="1609" xr:uid="{00000000-0005-0000-0000-000077060000}"/>
    <cellStyle name="Stil 1 2" xfId="1610" xr:uid="{00000000-0005-0000-0000-000078060000}"/>
    <cellStyle name="Stil 1 2 2" xfId="1611" xr:uid="{00000000-0005-0000-0000-000079060000}"/>
    <cellStyle name="Stil 1 3" xfId="1612" xr:uid="{00000000-0005-0000-0000-00007A060000}"/>
    <cellStyle name="Stil 1 3 2" xfId="1613" xr:uid="{00000000-0005-0000-0000-00007B060000}"/>
    <cellStyle name="Stil 1 4" xfId="1614" xr:uid="{00000000-0005-0000-0000-00007C060000}"/>
    <cellStyle name="Stil 1 5" xfId="1615" xr:uid="{00000000-0005-0000-0000-00007D060000}"/>
    <cellStyle name="Stil 1_Kopie von 2013_Business_Performance_Report_Segment Reporting February_work in progress_Knauer" xfId="1616" xr:uid="{00000000-0005-0000-0000-00007E060000}"/>
    <cellStyle name="Style 1" xfId="1617" xr:uid="{00000000-0005-0000-0000-00007F060000}"/>
    <cellStyle name="Style 2" xfId="1618" xr:uid="{00000000-0005-0000-0000-000080060000}"/>
    <cellStyle name="STYLE1" xfId="1619" xr:uid="{00000000-0005-0000-0000-000081060000}"/>
    <cellStyle name="STYLE2" xfId="1620" xr:uid="{00000000-0005-0000-0000-000082060000}"/>
    <cellStyle name="SubTotal" xfId="1621" xr:uid="{00000000-0005-0000-0000-000083060000}"/>
    <cellStyle name="Subtotal Amounts row fill" xfId="1622" xr:uid="{00000000-0005-0000-0000-000084060000}"/>
    <cellStyle name="Subtotal Amounts row fill 2" xfId="1623" xr:uid="{00000000-0005-0000-0000-000085060000}"/>
    <cellStyle name="Subtotal head row fill" xfId="1624" xr:uid="{00000000-0005-0000-0000-000086060000}"/>
    <cellStyle name="Subtotal_amounts" xfId="1625" xr:uid="{00000000-0005-0000-0000-000087060000}"/>
    <cellStyle name="Summe" xfId="1626" xr:uid="{00000000-0005-0000-0000-000088060000}"/>
    <cellStyle name="test" xfId="1627" xr:uid="{00000000-0005-0000-0000-000089060000}"/>
    <cellStyle name="test a style" xfId="1628" xr:uid="{00000000-0005-0000-0000-00008A060000}"/>
    <cellStyle name="TEUR-FORMAT" xfId="1629" xr:uid="{00000000-0005-0000-0000-00008B060000}"/>
    <cellStyle name="TEUR-Format (gerundet)" xfId="1630" xr:uid="{00000000-0005-0000-0000-00008C060000}"/>
    <cellStyle name="TEUR-FORMAT_Anlage RS Steuergruppe 2007" xfId="1631" xr:uid="{00000000-0005-0000-0000-00008D060000}"/>
    <cellStyle name="Text" xfId="1632" xr:uid="{00000000-0005-0000-0000-00008E060000}"/>
    <cellStyle name="Texto de advertencia" xfId="1633" xr:uid="{00000000-0005-0000-0000-00008F060000}"/>
    <cellStyle name="Texto explicativo" xfId="1634" xr:uid="{00000000-0005-0000-0000-000090060000}"/>
    <cellStyle name="TGK_TOC_PAGE_COLUMN" xfId="1635" xr:uid="{00000000-0005-0000-0000-000091060000}"/>
    <cellStyle name="Titel" xfId="1636" xr:uid="{00000000-0005-0000-0000-000092060000}"/>
    <cellStyle name="Title" xfId="1637" xr:uid="{00000000-0005-0000-0000-000093060000}"/>
    <cellStyle name="Title 2" xfId="1638" xr:uid="{00000000-0005-0000-0000-000094060000}"/>
    <cellStyle name="Title_Restructuring File _ 3-07-13_scorecard" xfId="1639" xr:uid="{00000000-0005-0000-0000-000095060000}"/>
    <cellStyle name="Título" xfId="1640" xr:uid="{00000000-0005-0000-0000-000096060000}"/>
    <cellStyle name="Título 1" xfId="1641" xr:uid="{00000000-0005-0000-0000-000097060000}"/>
    <cellStyle name="Título 2" xfId="1642" xr:uid="{00000000-0005-0000-0000-000098060000}"/>
    <cellStyle name="Título 3" xfId="1643" xr:uid="{00000000-0005-0000-0000-000099060000}"/>
    <cellStyle name="Total" xfId="1644" xr:uid="{00000000-0005-0000-0000-00009A060000}"/>
    <cellStyle name="Total 2" xfId="1645" xr:uid="{00000000-0005-0000-0000-00009B060000}"/>
    <cellStyle name="Total 2 2" xfId="1646" xr:uid="{00000000-0005-0000-0000-00009C060000}"/>
    <cellStyle name="Total_amounts" xfId="1647" xr:uid="{00000000-0005-0000-0000-00009D060000}"/>
    <cellStyle name="TS-Format" xfId="1648" xr:uid="{00000000-0005-0000-0000-00009E060000}"/>
    <cellStyle name="TS-Format (gerundet)" xfId="1649" xr:uid="{00000000-0005-0000-0000-00009F060000}"/>
    <cellStyle name="Überschrift 1 2" xfId="1650" xr:uid="{00000000-0005-0000-0000-0000A0060000}"/>
    <cellStyle name="Überschrift 1 3" xfId="1651" xr:uid="{00000000-0005-0000-0000-0000A1060000}"/>
    <cellStyle name="Überschrift 1 4" xfId="1652" xr:uid="{00000000-0005-0000-0000-0000A2060000}"/>
    <cellStyle name="Überschrift 10" xfId="1653" xr:uid="{00000000-0005-0000-0000-0000A3060000}"/>
    <cellStyle name="Überschrift 11" xfId="1654" xr:uid="{00000000-0005-0000-0000-0000A4060000}"/>
    <cellStyle name="Überschrift 2 2" xfId="1655" xr:uid="{00000000-0005-0000-0000-0000A5060000}"/>
    <cellStyle name="Überschrift 2 3" xfId="1656" xr:uid="{00000000-0005-0000-0000-0000A6060000}"/>
    <cellStyle name="Überschrift 2 4" xfId="1657" xr:uid="{00000000-0005-0000-0000-0000A7060000}"/>
    <cellStyle name="Überschrift 3 2" xfId="1658" xr:uid="{00000000-0005-0000-0000-0000A8060000}"/>
    <cellStyle name="Überschrift 3 3" xfId="1659" xr:uid="{00000000-0005-0000-0000-0000A9060000}"/>
    <cellStyle name="Überschrift 3 4" xfId="1660" xr:uid="{00000000-0005-0000-0000-0000AA060000}"/>
    <cellStyle name="Überschrift 4 2" xfId="1661" xr:uid="{00000000-0005-0000-0000-0000AB060000}"/>
    <cellStyle name="Überschrift 4 3" xfId="1662" xr:uid="{00000000-0005-0000-0000-0000AC060000}"/>
    <cellStyle name="Überschrift 4 4" xfId="1663" xr:uid="{00000000-0005-0000-0000-0000AD060000}"/>
    <cellStyle name="Überschrift 5" xfId="1664" xr:uid="{00000000-0005-0000-0000-0000AE060000}"/>
    <cellStyle name="Überschrift 6" xfId="1665" xr:uid="{00000000-0005-0000-0000-0000AF060000}"/>
    <cellStyle name="Überschrift 7" xfId="1666" xr:uid="{00000000-0005-0000-0000-0000B0060000}"/>
    <cellStyle name="Überschrift 8" xfId="1667" xr:uid="{00000000-0005-0000-0000-0000B1060000}"/>
    <cellStyle name="Überschrift 9" xfId="1668" xr:uid="{00000000-0005-0000-0000-0000B2060000}"/>
    <cellStyle name="Udm" xfId="1669" xr:uid="{00000000-0005-0000-0000-0000B3060000}"/>
    <cellStyle name="Verknüpfte Zelle 2" xfId="1670" xr:uid="{00000000-0005-0000-0000-0000B4060000}"/>
    <cellStyle name="Verknüpfte Zelle 3" xfId="1671" xr:uid="{00000000-0005-0000-0000-0000B5060000}"/>
    <cellStyle name="Verknüpfte Zelle 4" xfId="1672" xr:uid="{00000000-0005-0000-0000-0000B6060000}"/>
    <cellStyle name="Verknüpfung %" xfId="1673" xr:uid="{00000000-0005-0000-0000-0000B7060000}"/>
    <cellStyle name="Verknüpfung Zahl" xfId="1674" xr:uid="{00000000-0005-0000-0000-0000B8060000}"/>
    <cellStyle name="Warnender Text 2" xfId="1675" xr:uid="{00000000-0005-0000-0000-0000B9060000}"/>
    <cellStyle name="Warnender Text 3" xfId="1676" xr:uid="{00000000-0005-0000-0000-0000BA060000}"/>
    <cellStyle name="Warnender Text 4" xfId="1677" xr:uid="{00000000-0005-0000-0000-0000BB060000}"/>
    <cellStyle name="Warning Text" xfId="1678" xr:uid="{00000000-0005-0000-0000-0000BC060000}"/>
    <cellStyle name="Warning Text 2" xfId="1679" xr:uid="{00000000-0005-0000-0000-0000BD060000}"/>
    <cellStyle name="White" xfId="1680" xr:uid="{00000000-0005-0000-0000-0000BE060000}"/>
    <cellStyle name="Work new book placeholder header underlined" xfId="1681" xr:uid="{00000000-0005-0000-0000-0000BF060000}"/>
    <cellStyle name="WPK" xfId="1682" xr:uid="{00000000-0005-0000-0000-0000C0060000}"/>
    <cellStyle name="Wrap_text" xfId="1683" xr:uid="{00000000-0005-0000-0000-0000C1060000}"/>
    <cellStyle name="Zelle überprüfen 2" xfId="1684" xr:uid="{00000000-0005-0000-0000-0000C2060000}"/>
    <cellStyle name="Zelle überprüfen 3" xfId="1685" xr:uid="{00000000-0005-0000-0000-0000C3060000}"/>
    <cellStyle name="Zelle überprüfen 4" xfId="1686" xr:uid="{00000000-0005-0000-0000-0000C4060000}"/>
    <cellStyle name="Zwischensumme" xfId="1687" xr:uid="{00000000-0005-0000-0000-0000C5060000}"/>
    <cellStyle name="Zwischenüberschrift" xfId="1688" xr:uid="{00000000-0005-0000-0000-0000C6060000}"/>
    <cellStyle name="ハイパーリンク_Executive Summary 2004.05 (JAPAN) Draft" xfId="1689" xr:uid="{00000000-0005-0000-0000-0000C7060000}"/>
    <cellStyle name="쉼표 [0]_Closing Listing - Inventory" xfId="1690" xr:uid="{00000000-0005-0000-0000-0000C8060000}"/>
    <cellStyle name="쉼표_Closing Listing - Inventory" xfId="1691" xr:uid="{00000000-0005-0000-0000-0000C9060000}"/>
    <cellStyle name="콤마 [0]_04.30계좌별" xfId="1692" xr:uid="{00000000-0005-0000-0000-0000CA060000}"/>
    <cellStyle name="콤마_04.30계좌별" xfId="1693" xr:uid="{00000000-0005-0000-0000-0000CB060000}"/>
    <cellStyle name="표준_04.30계좌별" xfId="1694" xr:uid="{00000000-0005-0000-0000-0000CC060000}"/>
    <cellStyle name="未定義" xfId="1695" xr:uid="{00000000-0005-0000-0000-0000CD060000}"/>
    <cellStyle name="桁区切り_Prepayment Analysis" xfId="1696" xr:uid="{00000000-0005-0000-0000-0000CE060000}"/>
    <cellStyle name="桁蟻唇Ｆ [0.00]_Sheet1" xfId="1697" xr:uid="{00000000-0005-0000-0000-0000CF060000}"/>
    <cellStyle name="桁蟻唇Ｆ_Sheet1" xfId="1698" xr:uid="{00000000-0005-0000-0000-0000D0060000}"/>
    <cellStyle name="標準_AFJ Sheet" xfId="1699" xr:uid="{00000000-0005-0000-0000-0000D1060000}"/>
    <cellStyle name="脱浦 [0.00]_Sheet1" xfId="1700" xr:uid="{00000000-0005-0000-0000-0000D2060000}"/>
    <cellStyle name="脱浦_Sheet1" xfId="1701" xr:uid="{00000000-0005-0000-0000-0000D3060000}"/>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theme="0"/>
      </font>
    </dxf>
    <dxf>
      <font>
        <color theme="0"/>
      </font>
    </dxf>
    <dxf>
      <font>
        <color theme="0"/>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theme="0"/>
      </font>
    </dxf>
    <dxf>
      <font>
        <color theme="0"/>
      </font>
    </dxf>
    <dxf>
      <font>
        <color theme="0"/>
      </font>
    </dxf>
    <dxf>
      <font>
        <color theme="0"/>
      </font>
    </dxf>
    <dxf>
      <font>
        <color rgb="FFFFFFFF"/>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17929</xdr:colOff>
      <xdr:row>0</xdr:row>
      <xdr:rowOff>22412</xdr:rowOff>
    </xdr:from>
    <xdr:to>
      <xdr:col>7</xdr:col>
      <xdr:colOff>705412</xdr:colOff>
      <xdr:row>2</xdr:row>
      <xdr:rowOff>38212</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1576" y="22412"/>
          <a:ext cx="687483" cy="41921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241300</xdr:colOff>
      <xdr:row>0</xdr:row>
      <xdr:rowOff>44450</xdr:rowOff>
    </xdr:from>
    <xdr:ext cx="839883" cy="415850"/>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9300" y="44450"/>
          <a:ext cx="839883" cy="4158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6</xdr:col>
      <xdr:colOff>436185</xdr:colOff>
      <xdr:row>1</xdr:row>
      <xdr:rowOff>25689</xdr:rowOff>
    </xdr:from>
    <xdr:to>
      <xdr:col>17</xdr:col>
      <xdr:colOff>500810</xdr:colOff>
      <xdr:row>3</xdr:row>
      <xdr:rowOff>11009</xdr:rowOff>
    </xdr:to>
    <xdr:pic>
      <xdr:nvPicPr>
        <xdr:cNvPr id="3" name="Grafik 2">
          <a:extLst>
            <a:ext uri="{FF2B5EF4-FFF2-40B4-BE49-F238E27FC236}">
              <a16:creationId xmlns:a16="http://schemas.microsoft.com/office/drawing/2014/main" id="{44B601DA-5AE2-4CCA-B09B-2F7C73078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08594" y="216189"/>
          <a:ext cx="654309" cy="392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421273</xdr:colOff>
      <xdr:row>0</xdr:row>
      <xdr:rowOff>76200</xdr:rowOff>
    </xdr:from>
    <xdr:to>
      <xdr:col>21</xdr:col>
      <xdr:colOff>506860</xdr:colOff>
      <xdr:row>2</xdr:row>
      <xdr:rowOff>74817</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7898" y="76200"/>
          <a:ext cx="678705" cy="4177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9</xdr:col>
      <xdr:colOff>421294</xdr:colOff>
      <xdr:row>1</xdr:row>
      <xdr:rowOff>49356</xdr:rowOff>
    </xdr:from>
    <xdr:to>
      <xdr:col>20</xdr:col>
      <xdr:colOff>508702</xdr:colOff>
      <xdr:row>3</xdr:row>
      <xdr:rowOff>65156</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42194" y="239856"/>
          <a:ext cx="677958" cy="415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431225</xdr:colOff>
      <xdr:row>1</xdr:row>
      <xdr:rowOff>41921</xdr:rowOff>
    </xdr:from>
    <xdr:to>
      <xdr:col>16</xdr:col>
      <xdr:colOff>516250</xdr:colOff>
      <xdr:row>3</xdr:row>
      <xdr:rowOff>57721</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58881" y="232421"/>
          <a:ext cx="680338" cy="42061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9</xdr:col>
      <xdr:colOff>441115</xdr:colOff>
      <xdr:row>1</xdr:row>
      <xdr:rowOff>45944</xdr:rowOff>
    </xdr:from>
    <xdr:to>
      <xdr:col>20</xdr:col>
      <xdr:colOff>518251</xdr:colOff>
      <xdr:row>3</xdr:row>
      <xdr:rowOff>39519</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25203" y="258856"/>
          <a:ext cx="671048" cy="41939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5</xdr:col>
      <xdr:colOff>437385</xdr:colOff>
      <xdr:row>1</xdr:row>
      <xdr:rowOff>57979</xdr:rowOff>
    </xdr:from>
    <xdr:to>
      <xdr:col>16</xdr:col>
      <xdr:colOff>528105</xdr:colOff>
      <xdr:row>3</xdr:row>
      <xdr:rowOff>61078</xdr:rowOff>
    </xdr:to>
    <xdr:pic>
      <xdr:nvPicPr>
        <xdr:cNvPr id="2" name="Grafik 1">
          <a:extLst>
            <a:ext uri="{FF2B5EF4-FFF2-40B4-BE49-F238E27FC236}">
              <a16:creationId xmlns:a16="http://schemas.microsoft.com/office/drawing/2014/main" id="{72DD662C-D3D5-4EC2-A68F-5C13A12EC3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28860" y="267529"/>
          <a:ext cx="680028" cy="4221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5</xdr:col>
      <xdr:colOff>455116</xdr:colOff>
      <xdr:row>1</xdr:row>
      <xdr:rowOff>53687</xdr:rowOff>
    </xdr:from>
    <xdr:ext cx="653193" cy="415850"/>
    <xdr:pic>
      <xdr:nvPicPr>
        <xdr:cNvPr id="3" name="Grafik 2">
          <a:extLst>
            <a:ext uri="{FF2B5EF4-FFF2-40B4-BE49-F238E27FC236}">
              <a16:creationId xmlns:a16="http://schemas.microsoft.com/office/drawing/2014/main" id="{BEACBB2C-BC90-4D64-8403-F3B32A98F3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43502" y="244187"/>
          <a:ext cx="653193" cy="41585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4362450</xdr:colOff>
      <xdr:row>0</xdr:row>
      <xdr:rowOff>0</xdr:rowOff>
    </xdr:from>
    <xdr:to>
      <xdr:col>1</xdr:col>
      <xdr:colOff>5049933</xdr:colOff>
      <xdr:row>2</xdr:row>
      <xdr:rowOff>31675</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687483" cy="45395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37"/>
  <sheetViews>
    <sheetView showGridLines="0" zoomScaleNormal="100" zoomScaleSheetLayoutView="85" workbookViewId="0"/>
  </sheetViews>
  <sheetFormatPr baseColWidth="10" defaultColWidth="11.42578125" defaultRowHeight="15"/>
  <cols>
    <col min="1" max="1" width="12.5703125" customWidth="1"/>
  </cols>
  <sheetData>
    <row r="1" spans="1:6" ht="16.5">
      <c r="A1" s="2" t="s">
        <v>0</v>
      </c>
    </row>
    <row r="4" spans="1:6" ht="16.5">
      <c r="A4" s="37"/>
    </row>
    <row r="5" spans="1:6" ht="16.5">
      <c r="A5" s="36" t="s">
        <v>1</v>
      </c>
      <c r="F5" s="8" t="s">
        <v>2</v>
      </c>
    </row>
    <row r="6" spans="1:6" ht="16.5">
      <c r="A6" s="37"/>
    </row>
    <row r="7" spans="1:6" ht="16.5">
      <c r="A7" s="36" t="s">
        <v>3</v>
      </c>
    </row>
    <row r="8" spans="1:6">
      <c r="A8" s="38" t="s">
        <v>4</v>
      </c>
      <c r="F8" s="8" t="s">
        <v>5</v>
      </c>
    </row>
    <row r="9" spans="1:6">
      <c r="A9" s="38" t="s">
        <v>6</v>
      </c>
      <c r="F9" s="8" t="s">
        <v>5</v>
      </c>
    </row>
    <row r="10" spans="1:6">
      <c r="A10" s="38" t="s">
        <v>7</v>
      </c>
      <c r="F10" s="8" t="s">
        <v>5</v>
      </c>
    </row>
    <row r="11" spans="1:6">
      <c r="A11" s="38" t="s">
        <v>8</v>
      </c>
      <c r="F11" s="8" t="s">
        <v>5</v>
      </c>
    </row>
    <row r="12" spans="1:6" ht="16.5">
      <c r="A12" s="37"/>
      <c r="F12" s="7"/>
    </row>
    <row r="13" spans="1:6" ht="16.5">
      <c r="A13" s="36" t="s">
        <v>9</v>
      </c>
      <c r="F13" s="8" t="s">
        <v>10</v>
      </c>
    </row>
    <row r="14" spans="1:6" ht="16.5">
      <c r="A14" s="37"/>
      <c r="F14" s="8"/>
    </row>
    <row r="15" spans="1:6" ht="16.5">
      <c r="A15" s="36" t="s">
        <v>11</v>
      </c>
      <c r="F15" s="8" t="s">
        <v>12</v>
      </c>
    </row>
    <row r="16" spans="1:6" ht="16.5">
      <c r="A16" s="37"/>
      <c r="F16" s="8"/>
    </row>
    <row r="17" spans="1:7" ht="16.5">
      <c r="A17" s="36" t="s">
        <v>13</v>
      </c>
      <c r="F17" s="8" t="s">
        <v>14</v>
      </c>
    </row>
    <row r="18" spans="1:7" ht="16.5">
      <c r="A18" s="37"/>
      <c r="G18" s="8"/>
    </row>
    <row r="19" spans="1:7" ht="16.5">
      <c r="A19" s="36" t="s">
        <v>15</v>
      </c>
      <c r="F19" s="8" t="s">
        <v>16</v>
      </c>
    </row>
    <row r="20" spans="1:7" ht="16.5">
      <c r="A20" s="37"/>
      <c r="G20" s="8"/>
    </row>
    <row r="21" spans="1:7" ht="16.5">
      <c r="A21" s="36" t="s">
        <v>17</v>
      </c>
      <c r="F21" s="8" t="s">
        <v>18</v>
      </c>
    </row>
    <row r="22" spans="1:7" ht="16.5">
      <c r="A22" s="37"/>
      <c r="G22" s="8"/>
    </row>
    <row r="23" spans="1:7" ht="16.5">
      <c r="A23" s="36" t="s">
        <v>19</v>
      </c>
      <c r="F23" s="8" t="s">
        <v>20</v>
      </c>
      <c r="G23" s="8"/>
    </row>
    <row r="24" spans="1:7">
      <c r="G24" s="8"/>
    </row>
    <row r="25" spans="1:7" ht="16.5">
      <c r="A25" s="36" t="s">
        <v>21</v>
      </c>
      <c r="F25" s="8" t="s">
        <v>22</v>
      </c>
      <c r="G25" s="8"/>
    </row>
    <row r="34" spans="1:2">
      <c r="A34" s="4" t="s">
        <v>23</v>
      </c>
      <c r="B34" s="293">
        <v>46064</v>
      </c>
    </row>
    <row r="36" spans="1:2">
      <c r="A36" s="4" t="s">
        <v>24</v>
      </c>
    </row>
    <row r="37" spans="1:2">
      <c r="A37" s="4" t="s">
        <v>25</v>
      </c>
    </row>
  </sheetData>
  <hyperlinks>
    <hyperlink ref="A5" location="'BG T01 (share)'!A1" display="Share &amp; stock market data" xr:uid="{00000000-0004-0000-0000-000000000000}"/>
    <hyperlink ref="A7" location="'BG T02 (Key financials)'!A1" display="Key Financial data &amp; ratios" xr:uid="{00000000-0004-0000-0000-000001000000}"/>
    <hyperlink ref="A13" location="'BG T03 (P&amp;L)'!A1" display="Income statement" xr:uid="{00000000-0004-0000-0000-000002000000}"/>
    <hyperlink ref="A15" location="'BG T04 (Balance Sheet)'!A1" display="Balance sheet" xr:uid="{00000000-0004-0000-0000-000003000000}"/>
    <hyperlink ref="A17" location="'BG T05 (Segments)'!A1" display="Segment view" xr:uid="{00000000-0004-0000-0000-000004000000}"/>
    <hyperlink ref="A23" location="'BG T08 (Definitions)'!A1" display="Definitions" xr:uid="{00000000-0004-0000-0000-000005000000}"/>
    <hyperlink ref="A25" location="'BG T09 (Disclaimer)'!A1" display="Disclaimer" xr:uid="{00000000-0004-0000-0000-000006000000}"/>
    <hyperlink ref="A19" location="'BG T06 (Geo split - Assets)'!A1" display="Geographical view - Assets" xr:uid="{00000000-0004-0000-0000-000007000000}"/>
    <hyperlink ref="A21" location="'BG T07 (Product split - Assets)'!A1" display="Product &amp; Portfolio view - Assets" xr:uid="{00000000-0004-0000-0000-000008000000}"/>
  </hyperlink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XFD39"/>
  <sheetViews>
    <sheetView showGridLines="0" tabSelected="1" zoomScaleNormal="100" zoomScaleSheetLayoutView="100" workbookViewId="0">
      <selection activeCell="B24" sqref="B24"/>
    </sheetView>
  </sheetViews>
  <sheetFormatPr baseColWidth="10" defaultColWidth="11.42578125" defaultRowHeight="15"/>
  <cols>
    <col min="1" max="1" width="38.5703125" bestFit="1" customWidth="1"/>
    <col min="2" max="2" width="76.42578125" customWidth="1"/>
  </cols>
  <sheetData>
    <row r="1" spans="1:8" ht="16.5">
      <c r="A1" s="2" t="s">
        <v>181</v>
      </c>
      <c r="B1" s="1"/>
      <c r="C1" s="1"/>
      <c r="D1" s="1"/>
      <c r="E1" s="1"/>
      <c r="F1" s="1"/>
      <c r="G1" s="1"/>
      <c r="H1" s="1"/>
    </row>
    <row r="2" spans="1:8" ht="16.5">
      <c r="A2" s="5"/>
      <c r="B2" s="1"/>
      <c r="C2" s="1"/>
      <c r="D2" s="1"/>
      <c r="E2" s="1"/>
      <c r="F2" s="1"/>
      <c r="G2" s="1"/>
      <c r="H2" s="1"/>
    </row>
    <row r="3" spans="1:8" ht="16.5">
      <c r="A3" s="1"/>
      <c r="B3" s="1"/>
      <c r="C3" s="1"/>
      <c r="D3" s="1"/>
      <c r="E3" s="1"/>
      <c r="F3" s="1"/>
      <c r="G3" s="1"/>
      <c r="H3" s="1"/>
    </row>
    <row r="4" spans="1:8" ht="21">
      <c r="A4" s="9" t="s">
        <v>182</v>
      </c>
      <c r="B4" s="171" t="s">
        <v>183</v>
      </c>
    </row>
    <row r="5" spans="1:8">
      <c r="A5" s="9" t="s">
        <v>182</v>
      </c>
      <c r="B5" s="171" t="s">
        <v>184</v>
      </c>
    </row>
    <row r="6" spans="1:8">
      <c r="A6" s="9" t="s">
        <v>185</v>
      </c>
      <c r="B6" s="171" t="s">
        <v>186</v>
      </c>
    </row>
    <row r="7" spans="1:8" ht="21">
      <c r="A7" s="279" t="s">
        <v>187</v>
      </c>
      <c r="B7" s="171" t="s">
        <v>227</v>
      </c>
    </row>
    <row r="8" spans="1:8" ht="21">
      <c r="A8" s="279" t="s">
        <v>188</v>
      </c>
      <c r="B8" s="277" t="s">
        <v>228</v>
      </c>
    </row>
    <row r="9" spans="1:8">
      <c r="A9" s="279" t="s">
        <v>93</v>
      </c>
      <c r="B9" s="277" t="s">
        <v>189</v>
      </c>
    </row>
    <row r="10" spans="1:8">
      <c r="A10" s="279" t="s">
        <v>74</v>
      </c>
      <c r="B10" s="277" t="s">
        <v>190</v>
      </c>
    </row>
    <row r="11" spans="1:8">
      <c r="A11" s="279" t="s">
        <v>58</v>
      </c>
      <c r="B11" s="277" t="s">
        <v>191</v>
      </c>
    </row>
    <row r="12" spans="1:8" ht="21">
      <c r="A12" s="279" t="s">
        <v>148</v>
      </c>
      <c r="B12" s="277" t="s">
        <v>192</v>
      </c>
    </row>
    <row r="13" spans="1:8" ht="21">
      <c r="A13" s="280" t="s">
        <v>155</v>
      </c>
      <c r="B13" s="277" t="s">
        <v>193</v>
      </c>
    </row>
    <row r="14" spans="1:8" ht="21">
      <c r="A14" s="279" t="s">
        <v>150</v>
      </c>
      <c r="B14" s="277" t="s">
        <v>194</v>
      </c>
    </row>
    <row r="15" spans="1:8" ht="21">
      <c r="A15" s="280" t="s">
        <v>84</v>
      </c>
      <c r="B15" s="277" t="s">
        <v>195</v>
      </c>
    </row>
    <row r="16" spans="1:8" ht="21">
      <c r="A16" s="279" t="s">
        <v>80</v>
      </c>
      <c r="B16" s="277" t="s">
        <v>196</v>
      </c>
    </row>
    <row r="17" spans="1:16384">
      <c r="A17" s="279" t="s">
        <v>197</v>
      </c>
      <c r="B17" s="277" t="s">
        <v>221</v>
      </c>
    </row>
    <row r="18" spans="1:16384">
      <c r="A18" s="279" t="s">
        <v>78</v>
      </c>
      <c r="B18" s="171" t="s">
        <v>198</v>
      </c>
    </row>
    <row r="19" spans="1:16384" ht="21">
      <c r="A19" s="279" t="s">
        <v>95</v>
      </c>
      <c r="B19" s="171" t="s">
        <v>229</v>
      </c>
    </row>
    <row r="20" spans="1:16384">
      <c r="A20" s="9" t="s">
        <v>199</v>
      </c>
      <c r="B20" s="171" t="s">
        <v>200</v>
      </c>
    </row>
    <row r="21" spans="1:16384">
      <c r="A21" s="9" t="s">
        <v>201</v>
      </c>
      <c r="B21" s="171" t="s">
        <v>202</v>
      </c>
    </row>
    <row r="22" spans="1:16384">
      <c r="A22" s="9" t="s">
        <v>203</v>
      </c>
      <c r="B22" s="171" t="s">
        <v>204</v>
      </c>
    </row>
    <row r="23" spans="1:16384" ht="31.5">
      <c r="A23" s="9" t="s">
        <v>97</v>
      </c>
      <c r="B23" s="171" t="s">
        <v>230</v>
      </c>
    </row>
    <row r="24" spans="1:16384" ht="21">
      <c r="A24" s="9" t="s">
        <v>98</v>
      </c>
      <c r="B24" s="171" t="s">
        <v>205</v>
      </c>
    </row>
    <row r="25" spans="1:16384">
      <c r="A25" s="9" t="s">
        <v>62</v>
      </c>
      <c r="B25" s="171" t="s">
        <v>206</v>
      </c>
    </row>
    <row r="26" spans="1:16384" ht="23.1" customHeight="1">
      <c r="A26" s="9" t="s">
        <v>207</v>
      </c>
      <c r="B26" s="171" t="s">
        <v>208</v>
      </c>
    </row>
    <row r="27" spans="1:16384">
      <c r="A27" s="9" t="s">
        <v>207</v>
      </c>
      <c r="B27" s="171" t="s">
        <v>209</v>
      </c>
    </row>
    <row r="28" spans="1:16384" ht="21">
      <c r="A28" s="9" t="s">
        <v>45</v>
      </c>
      <c r="B28" s="171" t="s">
        <v>222</v>
      </c>
    </row>
    <row r="29" spans="1:16384" ht="21">
      <c r="A29" s="9" t="s">
        <v>46</v>
      </c>
      <c r="B29" s="171" t="s">
        <v>223</v>
      </c>
    </row>
    <row r="30" spans="1:16384" ht="24">
      <c r="A30" s="224" t="s">
        <v>210</v>
      </c>
      <c r="B30" s="278" t="s">
        <v>211</v>
      </c>
      <c r="C30" s="225"/>
      <c r="D30" s="226"/>
      <c r="E30" s="225"/>
      <c r="F30" s="226"/>
      <c r="G30" s="225"/>
      <c r="H30" s="226"/>
      <c r="I30" s="225"/>
      <c r="J30" s="226"/>
      <c r="K30" s="225"/>
      <c r="L30" s="226"/>
      <c r="M30" s="225"/>
      <c r="N30" s="226"/>
      <c r="O30" s="225"/>
      <c r="P30" s="226"/>
      <c r="Q30" s="225"/>
      <c r="R30" s="226"/>
      <c r="S30" s="225"/>
      <c r="T30" s="226"/>
      <c r="U30" s="225"/>
      <c r="V30" s="226"/>
      <c r="W30" s="225"/>
      <c r="X30" s="226"/>
      <c r="Y30" s="225"/>
      <c r="Z30" s="226"/>
      <c r="AA30" s="225"/>
      <c r="AB30" s="226"/>
      <c r="AC30" s="225"/>
      <c r="AD30" s="226"/>
      <c r="AE30" s="225"/>
      <c r="AF30" s="226"/>
      <c r="AG30" s="225"/>
      <c r="AH30" s="226"/>
      <c r="AI30" s="225"/>
      <c r="AJ30" s="226"/>
      <c r="AK30" s="225"/>
      <c r="AL30" s="226"/>
      <c r="AM30" s="225"/>
      <c r="AN30" s="226"/>
      <c r="AO30" s="225"/>
      <c r="AP30" s="226"/>
      <c r="AQ30" s="225"/>
      <c r="AR30" s="226"/>
      <c r="AS30" s="225"/>
      <c r="AT30" s="226"/>
      <c r="AU30" s="225"/>
      <c r="AV30" s="226"/>
      <c r="AW30" s="225"/>
      <c r="AX30" s="226"/>
      <c r="AY30" s="225"/>
      <c r="AZ30" s="226"/>
      <c r="BA30" s="225"/>
      <c r="BB30" s="226"/>
      <c r="BC30" s="225"/>
      <c r="BD30" s="226"/>
      <c r="BE30" s="225"/>
      <c r="BF30" s="226"/>
      <c r="BG30" s="225"/>
      <c r="BH30" s="226"/>
      <c r="BI30" s="225"/>
      <c r="BJ30" s="226"/>
      <c r="BK30" s="225"/>
      <c r="BL30" s="226"/>
      <c r="BM30" s="225"/>
      <c r="BN30" s="226"/>
      <c r="BO30" s="225"/>
      <c r="BP30" s="226"/>
      <c r="BQ30" s="225"/>
      <c r="BR30" s="226"/>
      <c r="BS30" s="225"/>
      <c r="BT30" s="226"/>
      <c r="BU30" s="225"/>
      <c r="BV30" s="226"/>
      <c r="BW30" s="225"/>
      <c r="BX30" s="226"/>
      <c r="BY30" s="225"/>
      <c r="BZ30" s="226"/>
      <c r="CA30" s="225"/>
      <c r="CB30" s="226"/>
      <c r="CC30" s="225"/>
      <c r="CD30" s="226"/>
      <c r="CE30" s="225"/>
      <c r="CF30" s="226"/>
      <c r="CG30" s="225"/>
      <c r="CH30" s="226"/>
      <c r="CI30" s="225"/>
      <c r="CJ30" s="226"/>
      <c r="CK30" s="225"/>
      <c r="CL30" s="226"/>
      <c r="CM30" s="225"/>
      <c r="CN30" s="226"/>
      <c r="CO30" s="225"/>
      <c r="CP30" s="226"/>
      <c r="CQ30" s="225"/>
      <c r="CR30" s="226"/>
      <c r="CS30" s="225"/>
      <c r="CT30" s="226"/>
      <c r="CU30" s="225"/>
      <c r="CV30" s="226"/>
      <c r="CW30" s="225"/>
      <c r="CX30" s="226"/>
      <c r="CY30" s="225"/>
      <c r="CZ30" s="226"/>
      <c r="DA30" s="225"/>
      <c r="DB30" s="226"/>
      <c r="DC30" s="225"/>
      <c r="DD30" s="226"/>
      <c r="DE30" s="225"/>
      <c r="DF30" s="226"/>
      <c r="DG30" s="225"/>
      <c r="DH30" s="226"/>
      <c r="DI30" s="225"/>
      <c r="DJ30" s="226"/>
      <c r="DK30" s="225"/>
      <c r="DL30" s="226"/>
      <c r="DM30" s="225"/>
      <c r="DN30" s="226"/>
      <c r="DO30" s="225"/>
      <c r="DP30" s="226"/>
      <c r="DQ30" s="225"/>
      <c r="DR30" s="226"/>
      <c r="DS30" s="225"/>
      <c r="DT30" s="226"/>
      <c r="DU30" s="225"/>
      <c r="DV30" s="226"/>
      <c r="DW30" s="225"/>
      <c r="DX30" s="226"/>
      <c r="DY30" s="225"/>
      <c r="DZ30" s="226"/>
      <c r="EA30" s="225"/>
      <c r="EB30" s="226"/>
      <c r="EC30" s="225"/>
      <c r="ED30" s="226"/>
      <c r="EE30" s="225"/>
      <c r="EF30" s="226"/>
      <c r="EG30" s="225"/>
      <c r="EH30" s="226"/>
      <c r="EI30" s="225"/>
      <c r="EJ30" s="226"/>
      <c r="EK30" s="225"/>
      <c r="EL30" s="226"/>
      <c r="EM30" s="225"/>
      <c r="EN30" s="226"/>
      <c r="EO30" s="225"/>
      <c r="EP30" s="226"/>
      <c r="EQ30" s="225"/>
      <c r="ER30" s="226"/>
      <c r="ES30" s="225"/>
      <c r="ET30" s="226"/>
      <c r="EU30" s="225"/>
      <c r="EV30" s="226"/>
      <c r="EW30" s="225"/>
      <c r="EX30" s="226"/>
      <c r="EY30" s="225"/>
      <c r="EZ30" s="226"/>
      <c r="FA30" s="225"/>
      <c r="FB30" s="226"/>
      <c r="FC30" s="225"/>
      <c r="FD30" s="226"/>
      <c r="FE30" s="225"/>
      <c r="FF30" s="226"/>
      <c r="FG30" s="225"/>
      <c r="FH30" s="226"/>
      <c r="FI30" s="225"/>
      <c r="FJ30" s="226"/>
      <c r="FK30" s="225"/>
      <c r="FL30" s="226"/>
      <c r="FM30" s="225"/>
      <c r="FN30" s="226"/>
      <c r="FO30" s="225"/>
      <c r="FP30" s="226"/>
      <c r="FQ30" s="225"/>
      <c r="FR30" s="226"/>
      <c r="FS30" s="225"/>
      <c r="FT30" s="226"/>
      <c r="FU30" s="225"/>
      <c r="FV30" s="226"/>
      <c r="FW30" s="225"/>
      <c r="FX30" s="226"/>
      <c r="FY30" s="225"/>
      <c r="FZ30" s="226"/>
      <c r="GA30" s="225"/>
      <c r="GB30" s="226"/>
      <c r="GC30" s="225"/>
      <c r="GD30" s="226"/>
      <c r="GE30" s="225"/>
      <c r="GF30" s="226"/>
      <c r="GG30" s="225"/>
      <c r="GH30" s="226"/>
      <c r="GI30" s="225"/>
      <c r="GJ30" s="226"/>
      <c r="GK30" s="225"/>
      <c r="GL30" s="226"/>
      <c r="GM30" s="225"/>
      <c r="GN30" s="226"/>
      <c r="GO30" s="225"/>
      <c r="GP30" s="226"/>
      <c r="GQ30" s="225"/>
      <c r="GR30" s="226"/>
      <c r="GS30" s="225"/>
      <c r="GT30" s="226"/>
      <c r="GU30" s="225"/>
      <c r="GV30" s="226"/>
      <c r="GW30" s="225"/>
      <c r="GX30" s="226"/>
      <c r="GY30" s="225"/>
      <c r="GZ30" s="226"/>
      <c r="HA30" s="225"/>
      <c r="HB30" s="226"/>
      <c r="HC30" s="225"/>
      <c r="HD30" s="226"/>
      <c r="HE30" s="225"/>
      <c r="HF30" s="226"/>
      <c r="HG30" s="225"/>
      <c r="HH30" s="226"/>
      <c r="HI30" s="225"/>
      <c r="HJ30" s="226"/>
      <c r="HK30" s="225"/>
      <c r="HL30" s="226"/>
      <c r="HM30" s="225"/>
      <c r="HN30" s="226"/>
      <c r="HO30" s="225"/>
      <c r="HP30" s="226"/>
      <c r="HQ30" s="225"/>
      <c r="HR30" s="226"/>
      <c r="HS30" s="225"/>
      <c r="HT30" s="226"/>
      <c r="HU30" s="225"/>
      <c r="HV30" s="226"/>
      <c r="HW30" s="225"/>
      <c r="HX30" s="226"/>
      <c r="HY30" s="225"/>
      <c r="HZ30" s="226"/>
      <c r="IA30" s="225"/>
      <c r="IB30" s="226"/>
      <c r="IC30" s="225"/>
      <c r="ID30" s="226"/>
      <c r="IE30" s="225"/>
      <c r="IF30" s="226"/>
      <c r="IG30" s="225"/>
      <c r="IH30" s="226"/>
      <c r="II30" s="225"/>
      <c r="IJ30" s="226"/>
      <c r="IK30" s="225"/>
      <c r="IL30" s="226"/>
      <c r="IM30" s="225"/>
      <c r="IN30" s="226"/>
      <c r="IO30" s="225"/>
      <c r="IP30" s="226"/>
      <c r="IQ30" s="225"/>
      <c r="IR30" s="226"/>
      <c r="IS30" s="225"/>
      <c r="IT30" s="226"/>
      <c r="IU30" s="225"/>
      <c r="IV30" s="226"/>
      <c r="IW30" s="225"/>
      <c r="IX30" s="226"/>
      <c r="IY30" s="225"/>
      <c r="IZ30" s="226"/>
      <c r="JA30" s="225"/>
      <c r="JB30" s="226"/>
      <c r="JC30" s="225"/>
      <c r="JD30" s="226"/>
      <c r="JE30" s="225"/>
      <c r="JF30" s="226"/>
      <c r="JG30" s="225"/>
      <c r="JH30" s="226"/>
      <c r="JI30" s="225"/>
      <c r="JJ30" s="226"/>
      <c r="JK30" s="225"/>
      <c r="JL30" s="226"/>
      <c r="JM30" s="225"/>
      <c r="JN30" s="226"/>
      <c r="JO30" s="225"/>
      <c r="JP30" s="226"/>
      <c r="JQ30" s="225"/>
      <c r="JR30" s="226"/>
      <c r="JS30" s="225"/>
      <c r="JT30" s="226"/>
      <c r="JU30" s="225"/>
      <c r="JV30" s="226"/>
      <c r="JW30" s="225"/>
      <c r="JX30" s="226"/>
      <c r="JY30" s="225"/>
      <c r="JZ30" s="226"/>
      <c r="KA30" s="225"/>
      <c r="KB30" s="226"/>
      <c r="KC30" s="225"/>
      <c r="KD30" s="226"/>
      <c r="KE30" s="225"/>
      <c r="KF30" s="226"/>
      <c r="KG30" s="225"/>
      <c r="KH30" s="226"/>
      <c r="KI30" s="225"/>
      <c r="KJ30" s="226"/>
      <c r="KK30" s="225"/>
      <c r="KL30" s="226"/>
      <c r="KM30" s="225"/>
      <c r="KN30" s="226"/>
      <c r="KO30" s="225"/>
      <c r="KP30" s="226"/>
      <c r="KQ30" s="225"/>
      <c r="KR30" s="226"/>
      <c r="KS30" s="225"/>
      <c r="KT30" s="226"/>
      <c r="KU30" s="225"/>
      <c r="KV30" s="226"/>
      <c r="KW30" s="225"/>
      <c r="KX30" s="226"/>
      <c r="KY30" s="225"/>
      <c r="KZ30" s="226"/>
      <c r="LA30" s="225"/>
      <c r="LB30" s="226"/>
      <c r="LC30" s="225"/>
      <c r="LD30" s="226"/>
      <c r="LE30" s="225"/>
      <c r="LF30" s="226"/>
      <c r="LG30" s="225"/>
      <c r="LH30" s="226"/>
      <c r="LI30" s="225"/>
      <c r="LJ30" s="226"/>
      <c r="LK30" s="225"/>
      <c r="LL30" s="226"/>
      <c r="LM30" s="225"/>
      <c r="LN30" s="226"/>
      <c r="LO30" s="225"/>
      <c r="LP30" s="226"/>
      <c r="LQ30" s="225"/>
      <c r="LR30" s="226"/>
      <c r="LS30" s="225"/>
      <c r="LT30" s="226"/>
      <c r="LU30" s="225"/>
      <c r="LV30" s="226"/>
      <c r="LW30" s="225"/>
      <c r="LX30" s="226"/>
      <c r="LY30" s="225"/>
      <c r="LZ30" s="226"/>
      <c r="MA30" s="225"/>
      <c r="MB30" s="226"/>
      <c r="MC30" s="225"/>
      <c r="MD30" s="226"/>
      <c r="ME30" s="225"/>
      <c r="MF30" s="226"/>
      <c r="MG30" s="225"/>
      <c r="MH30" s="226"/>
      <c r="MI30" s="225"/>
      <c r="MJ30" s="226"/>
      <c r="MK30" s="225"/>
      <c r="ML30" s="226"/>
      <c r="MM30" s="225"/>
      <c r="MN30" s="226"/>
      <c r="MO30" s="225"/>
      <c r="MP30" s="226"/>
      <c r="MQ30" s="225"/>
      <c r="MR30" s="226"/>
      <c r="MS30" s="225"/>
      <c r="MT30" s="226"/>
      <c r="MU30" s="225"/>
      <c r="MV30" s="226"/>
      <c r="MW30" s="225"/>
      <c r="MX30" s="226"/>
      <c r="MY30" s="225"/>
      <c r="MZ30" s="226"/>
      <c r="NA30" s="225"/>
      <c r="NB30" s="226"/>
      <c r="NC30" s="225"/>
      <c r="ND30" s="226"/>
      <c r="NE30" s="225"/>
      <c r="NF30" s="226"/>
      <c r="NG30" s="225"/>
      <c r="NH30" s="226"/>
      <c r="NI30" s="225"/>
      <c r="NJ30" s="226"/>
      <c r="NK30" s="225"/>
      <c r="NL30" s="226"/>
      <c r="NM30" s="225"/>
      <c r="NN30" s="226"/>
      <c r="NO30" s="225"/>
      <c r="NP30" s="226"/>
      <c r="NQ30" s="225"/>
      <c r="NR30" s="226"/>
      <c r="NS30" s="225"/>
      <c r="NT30" s="226"/>
      <c r="NU30" s="225"/>
      <c r="NV30" s="226"/>
      <c r="NW30" s="225"/>
      <c r="NX30" s="226"/>
      <c r="NY30" s="225"/>
      <c r="NZ30" s="226"/>
      <c r="OA30" s="225"/>
      <c r="OB30" s="226"/>
      <c r="OC30" s="225"/>
      <c r="OD30" s="226"/>
      <c r="OE30" s="225"/>
      <c r="OF30" s="226"/>
      <c r="OG30" s="225"/>
      <c r="OH30" s="226"/>
      <c r="OI30" s="225"/>
      <c r="OJ30" s="226"/>
      <c r="OK30" s="225"/>
      <c r="OL30" s="226"/>
      <c r="OM30" s="225"/>
      <c r="ON30" s="226"/>
      <c r="OO30" s="225"/>
      <c r="OP30" s="226"/>
      <c r="OQ30" s="225"/>
      <c r="OR30" s="226"/>
      <c r="OS30" s="225"/>
      <c r="OT30" s="226"/>
      <c r="OU30" s="225"/>
      <c r="OV30" s="226"/>
      <c r="OW30" s="225"/>
      <c r="OX30" s="226"/>
      <c r="OY30" s="225"/>
      <c r="OZ30" s="226"/>
      <c r="PA30" s="225"/>
      <c r="PB30" s="226"/>
      <c r="PC30" s="225"/>
      <c r="PD30" s="226"/>
      <c r="PE30" s="225"/>
      <c r="PF30" s="226"/>
      <c r="PG30" s="225"/>
      <c r="PH30" s="226"/>
      <c r="PI30" s="225"/>
      <c r="PJ30" s="226"/>
      <c r="PK30" s="225"/>
      <c r="PL30" s="226"/>
      <c r="PM30" s="225"/>
      <c r="PN30" s="226"/>
      <c r="PO30" s="225"/>
      <c r="PP30" s="226"/>
      <c r="PQ30" s="225"/>
      <c r="PR30" s="226"/>
      <c r="PS30" s="225"/>
      <c r="PT30" s="226"/>
      <c r="PU30" s="225"/>
      <c r="PV30" s="226"/>
      <c r="PW30" s="225"/>
      <c r="PX30" s="226"/>
      <c r="PY30" s="225"/>
      <c r="PZ30" s="226"/>
      <c r="QA30" s="225"/>
      <c r="QB30" s="226"/>
      <c r="QC30" s="225"/>
      <c r="QD30" s="226"/>
      <c r="QE30" s="225"/>
      <c r="QF30" s="226"/>
      <c r="QG30" s="225"/>
      <c r="QH30" s="226"/>
      <c r="QI30" s="225"/>
      <c r="QJ30" s="226"/>
      <c r="QK30" s="225"/>
      <c r="QL30" s="226"/>
      <c r="QM30" s="225"/>
      <c r="QN30" s="226"/>
      <c r="QO30" s="225"/>
      <c r="QP30" s="226"/>
      <c r="QQ30" s="225"/>
      <c r="QR30" s="226"/>
      <c r="QS30" s="225"/>
      <c r="QT30" s="226"/>
      <c r="QU30" s="225"/>
      <c r="QV30" s="226"/>
      <c r="QW30" s="225"/>
      <c r="QX30" s="226"/>
      <c r="QY30" s="225"/>
      <c r="QZ30" s="226"/>
      <c r="RA30" s="225"/>
      <c r="RB30" s="226"/>
      <c r="RC30" s="225"/>
      <c r="RD30" s="226"/>
      <c r="RE30" s="225"/>
      <c r="RF30" s="226"/>
      <c r="RG30" s="225"/>
      <c r="RH30" s="226"/>
      <c r="RI30" s="225"/>
      <c r="RJ30" s="226"/>
      <c r="RK30" s="225"/>
      <c r="RL30" s="226"/>
      <c r="RM30" s="225"/>
      <c r="RN30" s="226"/>
      <c r="RO30" s="225"/>
      <c r="RP30" s="226"/>
      <c r="RQ30" s="225"/>
      <c r="RR30" s="226"/>
      <c r="RS30" s="225"/>
      <c r="RT30" s="226"/>
      <c r="RU30" s="225"/>
      <c r="RV30" s="226"/>
      <c r="RW30" s="225"/>
      <c r="RX30" s="226"/>
      <c r="RY30" s="225"/>
      <c r="RZ30" s="226"/>
      <c r="SA30" s="225"/>
      <c r="SB30" s="226"/>
      <c r="SC30" s="225"/>
      <c r="SD30" s="226"/>
      <c r="SE30" s="225"/>
      <c r="SF30" s="226"/>
      <c r="SG30" s="225"/>
      <c r="SH30" s="226"/>
      <c r="SI30" s="225"/>
      <c r="SJ30" s="226"/>
      <c r="SK30" s="225"/>
      <c r="SL30" s="226"/>
      <c r="SM30" s="225"/>
      <c r="SN30" s="226"/>
      <c r="SO30" s="225"/>
      <c r="SP30" s="226"/>
      <c r="SQ30" s="225"/>
      <c r="SR30" s="226"/>
      <c r="SS30" s="225"/>
      <c r="ST30" s="226"/>
      <c r="SU30" s="225"/>
      <c r="SV30" s="226"/>
      <c r="SW30" s="225"/>
      <c r="SX30" s="226"/>
      <c r="SY30" s="225"/>
      <c r="SZ30" s="226"/>
      <c r="TA30" s="225"/>
      <c r="TB30" s="226"/>
      <c r="TC30" s="225"/>
      <c r="TD30" s="226"/>
      <c r="TE30" s="225"/>
      <c r="TF30" s="226"/>
      <c r="TG30" s="225"/>
      <c r="TH30" s="226"/>
      <c r="TI30" s="225"/>
      <c r="TJ30" s="226"/>
      <c r="TK30" s="225"/>
      <c r="TL30" s="226"/>
      <c r="TM30" s="225"/>
      <c r="TN30" s="226"/>
      <c r="TO30" s="225"/>
      <c r="TP30" s="226"/>
      <c r="TQ30" s="225"/>
      <c r="TR30" s="226"/>
      <c r="TS30" s="225"/>
      <c r="TT30" s="226"/>
      <c r="TU30" s="225"/>
      <c r="TV30" s="226"/>
      <c r="TW30" s="225"/>
      <c r="TX30" s="226"/>
      <c r="TY30" s="225"/>
      <c r="TZ30" s="226"/>
      <c r="UA30" s="225"/>
      <c r="UB30" s="226"/>
      <c r="UC30" s="225"/>
      <c r="UD30" s="226"/>
      <c r="UE30" s="225"/>
      <c r="UF30" s="226"/>
      <c r="UG30" s="225"/>
      <c r="UH30" s="226"/>
      <c r="UI30" s="225"/>
      <c r="UJ30" s="226"/>
      <c r="UK30" s="225"/>
      <c r="UL30" s="226"/>
      <c r="UM30" s="225"/>
      <c r="UN30" s="226"/>
      <c r="UO30" s="225"/>
      <c r="UP30" s="226"/>
      <c r="UQ30" s="225"/>
      <c r="UR30" s="226"/>
      <c r="US30" s="225"/>
      <c r="UT30" s="226"/>
      <c r="UU30" s="225"/>
      <c r="UV30" s="226"/>
      <c r="UW30" s="225"/>
      <c r="UX30" s="226"/>
      <c r="UY30" s="225"/>
      <c r="UZ30" s="226"/>
      <c r="VA30" s="225"/>
      <c r="VB30" s="226"/>
      <c r="VC30" s="225"/>
      <c r="VD30" s="226"/>
      <c r="VE30" s="225"/>
      <c r="VF30" s="226"/>
      <c r="VG30" s="225"/>
      <c r="VH30" s="226"/>
      <c r="VI30" s="225"/>
      <c r="VJ30" s="226"/>
      <c r="VK30" s="225"/>
      <c r="VL30" s="226"/>
      <c r="VM30" s="225"/>
      <c r="VN30" s="226"/>
      <c r="VO30" s="225"/>
      <c r="VP30" s="226"/>
      <c r="VQ30" s="225"/>
      <c r="VR30" s="226"/>
      <c r="VS30" s="225"/>
      <c r="VT30" s="226"/>
      <c r="VU30" s="225"/>
      <c r="VV30" s="226"/>
      <c r="VW30" s="225"/>
      <c r="VX30" s="226"/>
      <c r="VY30" s="225"/>
      <c r="VZ30" s="226"/>
      <c r="WA30" s="225"/>
      <c r="WB30" s="226"/>
      <c r="WC30" s="225"/>
      <c r="WD30" s="226"/>
      <c r="WE30" s="225"/>
      <c r="WF30" s="226"/>
      <c r="WG30" s="225"/>
      <c r="WH30" s="226"/>
      <c r="WI30" s="225"/>
      <c r="WJ30" s="226"/>
      <c r="WK30" s="225"/>
      <c r="WL30" s="226"/>
      <c r="WM30" s="225"/>
      <c r="WN30" s="226"/>
      <c r="WO30" s="225"/>
      <c r="WP30" s="226"/>
      <c r="WQ30" s="225"/>
      <c r="WR30" s="226"/>
      <c r="WS30" s="225"/>
      <c r="WT30" s="226"/>
      <c r="WU30" s="225"/>
      <c r="WV30" s="226"/>
      <c r="WW30" s="225"/>
      <c r="WX30" s="226"/>
      <c r="WY30" s="225"/>
      <c r="WZ30" s="226"/>
      <c r="XA30" s="225"/>
      <c r="XB30" s="226"/>
      <c r="XC30" s="225"/>
      <c r="XD30" s="226"/>
      <c r="XE30" s="225"/>
      <c r="XF30" s="226"/>
      <c r="XG30" s="225"/>
      <c r="XH30" s="226"/>
      <c r="XI30" s="225"/>
      <c r="XJ30" s="226"/>
      <c r="XK30" s="225"/>
      <c r="XL30" s="226"/>
      <c r="XM30" s="225"/>
      <c r="XN30" s="226"/>
      <c r="XO30" s="225"/>
      <c r="XP30" s="226"/>
      <c r="XQ30" s="225"/>
      <c r="XR30" s="226"/>
      <c r="XS30" s="225"/>
      <c r="XT30" s="226"/>
      <c r="XU30" s="225"/>
      <c r="XV30" s="226"/>
      <c r="XW30" s="225"/>
      <c r="XX30" s="226"/>
      <c r="XY30" s="225"/>
      <c r="XZ30" s="226"/>
      <c r="YA30" s="225"/>
      <c r="YB30" s="226"/>
      <c r="YC30" s="225"/>
      <c r="YD30" s="226"/>
      <c r="YE30" s="225"/>
      <c r="YF30" s="226"/>
      <c r="YG30" s="225"/>
      <c r="YH30" s="226"/>
      <c r="YI30" s="225"/>
      <c r="YJ30" s="226"/>
      <c r="YK30" s="225"/>
      <c r="YL30" s="226"/>
      <c r="YM30" s="225"/>
      <c r="YN30" s="226"/>
      <c r="YO30" s="225"/>
      <c r="YP30" s="226"/>
      <c r="YQ30" s="225"/>
      <c r="YR30" s="226"/>
      <c r="YS30" s="225"/>
      <c r="YT30" s="226"/>
      <c r="YU30" s="225"/>
      <c r="YV30" s="226"/>
      <c r="YW30" s="225"/>
      <c r="YX30" s="226"/>
      <c r="YY30" s="225"/>
      <c r="YZ30" s="226"/>
      <c r="ZA30" s="225"/>
      <c r="ZB30" s="226"/>
      <c r="ZC30" s="225"/>
      <c r="ZD30" s="226"/>
      <c r="ZE30" s="225"/>
      <c r="ZF30" s="226"/>
      <c r="ZG30" s="225"/>
      <c r="ZH30" s="226"/>
      <c r="ZI30" s="225"/>
      <c r="ZJ30" s="226"/>
      <c r="ZK30" s="225"/>
      <c r="ZL30" s="226"/>
      <c r="ZM30" s="225"/>
      <c r="ZN30" s="226"/>
      <c r="ZO30" s="225"/>
      <c r="ZP30" s="226"/>
      <c r="ZQ30" s="225"/>
      <c r="ZR30" s="226"/>
      <c r="ZS30" s="225"/>
      <c r="ZT30" s="226"/>
      <c r="ZU30" s="225"/>
      <c r="ZV30" s="226"/>
      <c r="ZW30" s="225"/>
      <c r="ZX30" s="226"/>
      <c r="ZY30" s="225"/>
      <c r="ZZ30" s="226"/>
      <c r="AAA30" s="225"/>
      <c r="AAB30" s="226"/>
      <c r="AAC30" s="225"/>
      <c r="AAD30" s="226"/>
      <c r="AAE30" s="225"/>
      <c r="AAF30" s="226"/>
      <c r="AAG30" s="225"/>
      <c r="AAH30" s="226"/>
      <c r="AAI30" s="225"/>
      <c r="AAJ30" s="226"/>
      <c r="AAK30" s="225"/>
      <c r="AAL30" s="226"/>
      <c r="AAM30" s="225"/>
      <c r="AAN30" s="226"/>
      <c r="AAO30" s="225"/>
      <c r="AAP30" s="226"/>
      <c r="AAQ30" s="225"/>
      <c r="AAR30" s="226"/>
      <c r="AAS30" s="225"/>
      <c r="AAT30" s="226"/>
      <c r="AAU30" s="225"/>
      <c r="AAV30" s="226"/>
      <c r="AAW30" s="225"/>
      <c r="AAX30" s="226"/>
      <c r="AAY30" s="225"/>
      <c r="AAZ30" s="226"/>
      <c r="ABA30" s="225"/>
      <c r="ABB30" s="226"/>
      <c r="ABC30" s="225"/>
      <c r="ABD30" s="226"/>
      <c r="ABE30" s="225"/>
      <c r="ABF30" s="226"/>
      <c r="ABG30" s="225"/>
      <c r="ABH30" s="226"/>
      <c r="ABI30" s="225"/>
      <c r="ABJ30" s="226"/>
      <c r="ABK30" s="225"/>
      <c r="ABL30" s="226"/>
      <c r="ABM30" s="225"/>
      <c r="ABN30" s="226"/>
      <c r="ABO30" s="225"/>
      <c r="ABP30" s="226"/>
      <c r="ABQ30" s="225"/>
      <c r="ABR30" s="226"/>
      <c r="ABS30" s="225"/>
      <c r="ABT30" s="226"/>
      <c r="ABU30" s="225"/>
      <c r="ABV30" s="226"/>
      <c r="ABW30" s="225"/>
      <c r="ABX30" s="226"/>
      <c r="ABY30" s="225"/>
      <c r="ABZ30" s="226"/>
      <c r="ACA30" s="225"/>
      <c r="ACB30" s="226"/>
      <c r="ACC30" s="225"/>
      <c r="ACD30" s="226"/>
      <c r="ACE30" s="225"/>
      <c r="ACF30" s="226"/>
      <c r="ACG30" s="225"/>
      <c r="ACH30" s="226"/>
      <c r="ACI30" s="225"/>
      <c r="ACJ30" s="226"/>
      <c r="ACK30" s="225"/>
      <c r="ACL30" s="226"/>
      <c r="ACM30" s="225"/>
      <c r="ACN30" s="226"/>
      <c r="ACO30" s="225"/>
      <c r="ACP30" s="226"/>
      <c r="ACQ30" s="225"/>
      <c r="ACR30" s="226"/>
      <c r="ACS30" s="225"/>
      <c r="ACT30" s="226"/>
      <c r="ACU30" s="225"/>
      <c r="ACV30" s="226"/>
      <c r="ACW30" s="225"/>
      <c r="ACX30" s="226"/>
      <c r="ACY30" s="225"/>
      <c r="ACZ30" s="226"/>
      <c r="ADA30" s="225"/>
      <c r="ADB30" s="226"/>
      <c r="ADC30" s="225"/>
      <c r="ADD30" s="226"/>
      <c r="ADE30" s="225"/>
      <c r="ADF30" s="226"/>
      <c r="ADG30" s="225"/>
      <c r="ADH30" s="226"/>
      <c r="ADI30" s="225"/>
      <c r="ADJ30" s="226"/>
      <c r="ADK30" s="225"/>
      <c r="ADL30" s="226"/>
      <c r="ADM30" s="225"/>
      <c r="ADN30" s="226"/>
      <c r="ADO30" s="225"/>
      <c r="ADP30" s="226"/>
      <c r="ADQ30" s="225"/>
      <c r="ADR30" s="226"/>
      <c r="ADS30" s="225"/>
      <c r="ADT30" s="226"/>
      <c r="ADU30" s="225"/>
      <c r="ADV30" s="226"/>
      <c r="ADW30" s="225"/>
      <c r="ADX30" s="226"/>
      <c r="ADY30" s="225"/>
      <c r="ADZ30" s="226"/>
      <c r="AEA30" s="225"/>
      <c r="AEB30" s="226"/>
      <c r="AEC30" s="225"/>
      <c r="AED30" s="226"/>
      <c r="AEE30" s="225"/>
      <c r="AEF30" s="226"/>
      <c r="AEG30" s="225"/>
      <c r="AEH30" s="226"/>
      <c r="AEI30" s="225"/>
      <c r="AEJ30" s="226"/>
      <c r="AEK30" s="225"/>
      <c r="AEL30" s="226"/>
      <c r="AEM30" s="225"/>
      <c r="AEN30" s="226"/>
      <c r="AEO30" s="225"/>
      <c r="AEP30" s="226"/>
      <c r="AEQ30" s="225"/>
      <c r="AER30" s="226"/>
      <c r="AES30" s="225"/>
      <c r="AET30" s="226"/>
      <c r="AEU30" s="225"/>
      <c r="AEV30" s="226"/>
      <c r="AEW30" s="225"/>
      <c r="AEX30" s="226"/>
      <c r="AEY30" s="225"/>
      <c r="AEZ30" s="226"/>
      <c r="AFA30" s="225"/>
      <c r="AFB30" s="226"/>
      <c r="AFC30" s="225"/>
      <c r="AFD30" s="226"/>
      <c r="AFE30" s="225"/>
      <c r="AFF30" s="226"/>
      <c r="AFG30" s="225"/>
      <c r="AFH30" s="226"/>
      <c r="AFI30" s="225"/>
      <c r="AFJ30" s="226"/>
      <c r="AFK30" s="225"/>
      <c r="AFL30" s="226"/>
      <c r="AFM30" s="225"/>
      <c r="AFN30" s="226"/>
      <c r="AFO30" s="225"/>
      <c r="AFP30" s="226"/>
      <c r="AFQ30" s="225"/>
      <c r="AFR30" s="226"/>
      <c r="AFS30" s="225"/>
      <c r="AFT30" s="226"/>
      <c r="AFU30" s="225"/>
      <c r="AFV30" s="226"/>
      <c r="AFW30" s="225"/>
      <c r="AFX30" s="226"/>
      <c r="AFY30" s="225"/>
      <c r="AFZ30" s="226"/>
      <c r="AGA30" s="225"/>
      <c r="AGB30" s="226"/>
      <c r="AGC30" s="225"/>
      <c r="AGD30" s="226"/>
      <c r="AGE30" s="225"/>
      <c r="AGF30" s="226"/>
      <c r="AGG30" s="225"/>
      <c r="AGH30" s="226"/>
      <c r="AGI30" s="225"/>
      <c r="AGJ30" s="226"/>
      <c r="AGK30" s="225"/>
      <c r="AGL30" s="226"/>
      <c r="AGM30" s="225"/>
      <c r="AGN30" s="226"/>
      <c r="AGO30" s="225"/>
      <c r="AGP30" s="226"/>
      <c r="AGQ30" s="225"/>
      <c r="AGR30" s="226"/>
      <c r="AGS30" s="225"/>
      <c r="AGT30" s="226"/>
      <c r="AGU30" s="225"/>
      <c r="AGV30" s="226"/>
      <c r="AGW30" s="225"/>
      <c r="AGX30" s="226"/>
      <c r="AGY30" s="225"/>
      <c r="AGZ30" s="226"/>
      <c r="AHA30" s="225"/>
      <c r="AHB30" s="226"/>
      <c r="AHC30" s="225"/>
      <c r="AHD30" s="226"/>
      <c r="AHE30" s="225"/>
      <c r="AHF30" s="226"/>
      <c r="AHG30" s="225"/>
      <c r="AHH30" s="226"/>
      <c r="AHI30" s="225"/>
      <c r="AHJ30" s="226"/>
      <c r="AHK30" s="225"/>
      <c r="AHL30" s="226"/>
      <c r="AHM30" s="225"/>
      <c r="AHN30" s="226"/>
      <c r="AHO30" s="225"/>
      <c r="AHP30" s="226"/>
      <c r="AHQ30" s="225"/>
      <c r="AHR30" s="226"/>
      <c r="AHS30" s="225"/>
      <c r="AHT30" s="226"/>
      <c r="AHU30" s="225"/>
      <c r="AHV30" s="226"/>
      <c r="AHW30" s="225"/>
      <c r="AHX30" s="226"/>
      <c r="AHY30" s="225"/>
      <c r="AHZ30" s="226"/>
      <c r="AIA30" s="225"/>
      <c r="AIB30" s="226"/>
      <c r="AIC30" s="225"/>
      <c r="AID30" s="226"/>
      <c r="AIE30" s="225"/>
      <c r="AIF30" s="226"/>
      <c r="AIG30" s="225"/>
      <c r="AIH30" s="226"/>
      <c r="AII30" s="225"/>
      <c r="AIJ30" s="226"/>
      <c r="AIK30" s="225"/>
      <c r="AIL30" s="226"/>
      <c r="AIM30" s="225"/>
      <c r="AIN30" s="226"/>
      <c r="AIO30" s="225"/>
      <c r="AIP30" s="226"/>
      <c r="AIQ30" s="225"/>
      <c r="AIR30" s="226"/>
      <c r="AIS30" s="225"/>
      <c r="AIT30" s="226"/>
      <c r="AIU30" s="225"/>
      <c r="AIV30" s="226"/>
      <c r="AIW30" s="225"/>
      <c r="AIX30" s="226"/>
      <c r="AIY30" s="225"/>
      <c r="AIZ30" s="226"/>
      <c r="AJA30" s="225"/>
      <c r="AJB30" s="226"/>
      <c r="AJC30" s="225"/>
      <c r="AJD30" s="226"/>
      <c r="AJE30" s="225"/>
      <c r="AJF30" s="226"/>
      <c r="AJG30" s="225"/>
      <c r="AJH30" s="226"/>
      <c r="AJI30" s="225"/>
      <c r="AJJ30" s="226"/>
      <c r="AJK30" s="225"/>
      <c r="AJL30" s="226"/>
      <c r="AJM30" s="225"/>
      <c r="AJN30" s="226"/>
      <c r="AJO30" s="225"/>
      <c r="AJP30" s="226"/>
      <c r="AJQ30" s="225"/>
      <c r="AJR30" s="226"/>
      <c r="AJS30" s="225"/>
      <c r="AJT30" s="226"/>
      <c r="AJU30" s="225"/>
      <c r="AJV30" s="226"/>
      <c r="AJW30" s="225"/>
      <c r="AJX30" s="226"/>
      <c r="AJY30" s="225"/>
      <c r="AJZ30" s="226"/>
      <c r="AKA30" s="225"/>
      <c r="AKB30" s="226"/>
      <c r="AKC30" s="225"/>
      <c r="AKD30" s="226"/>
      <c r="AKE30" s="225"/>
      <c r="AKF30" s="226"/>
      <c r="AKG30" s="225"/>
      <c r="AKH30" s="226"/>
      <c r="AKI30" s="225"/>
      <c r="AKJ30" s="226"/>
      <c r="AKK30" s="225"/>
      <c r="AKL30" s="226"/>
      <c r="AKM30" s="225"/>
      <c r="AKN30" s="226"/>
      <c r="AKO30" s="225"/>
      <c r="AKP30" s="226"/>
      <c r="AKQ30" s="225"/>
      <c r="AKR30" s="226"/>
      <c r="AKS30" s="225"/>
      <c r="AKT30" s="226"/>
      <c r="AKU30" s="225"/>
      <c r="AKV30" s="226"/>
      <c r="AKW30" s="225"/>
      <c r="AKX30" s="226"/>
      <c r="AKY30" s="225"/>
      <c r="AKZ30" s="226"/>
      <c r="ALA30" s="225"/>
      <c r="ALB30" s="226"/>
      <c r="ALC30" s="225"/>
      <c r="ALD30" s="226"/>
      <c r="ALE30" s="225"/>
      <c r="ALF30" s="226"/>
      <c r="ALG30" s="225"/>
      <c r="ALH30" s="226"/>
      <c r="ALI30" s="225"/>
      <c r="ALJ30" s="226"/>
      <c r="ALK30" s="225"/>
      <c r="ALL30" s="226"/>
      <c r="ALM30" s="225"/>
      <c r="ALN30" s="226"/>
      <c r="ALO30" s="225"/>
      <c r="ALP30" s="226"/>
      <c r="ALQ30" s="225"/>
      <c r="ALR30" s="226"/>
      <c r="ALS30" s="225"/>
      <c r="ALT30" s="226"/>
      <c r="ALU30" s="225"/>
      <c r="ALV30" s="226"/>
      <c r="ALW30" s="225"/>
      <c r="ALX30" s="226"/>
      <c r="ALY30" s="225"/>
      <c r="ALZ30" s="226"/>
      <c r="AMA30" s="225"/>
      <c r="AMB30" s="226"/>
      <c r="AMC30" s="225"/>
      <c r="AMD30" s="226"/>
      <c r="AME30" s="225"/>
      <c r="AMF30" s="226"/>
      <c r="AMG30" s="225"/>
      <c r="AMH30" s="226"/>
      <c r="AMI30" s="225"/>
      <c r="AMJ30" s="226"/>
      <c r="AMK30" s="225"/>
      <c r="AML30" s="226"/>
      <c r="AMM30" s="225"/>
      <c r="AMN30" s="226"/>
      <c r="AMO30" s="225"/>
      <c r="AMP30" s="226"/>
      <c r="AMQ30" s="225"/>
      <c r="AMR30" s="226"/>
      <c r="AMS30" s="225"/>
      <c r="AMT30" s="226"/>
      <c r="AMU30" s="225"/>
      <c r="AMV30" s="226"/>
      <c r="AMW30" s="225"/>
      <c r="AMX30" s="226"/>
      <c r="AMY30" s="225"/>
      <c r="AMZ30" s="226"/>
      <c r="ANA30" s="225"/>
      <c r="ANB30" s="226"/>
      <c r="ANC30" s="225"/>
      <c r="AND30" s="226"/>
      <c r="ANE30" s="225"/>
      <c r="ANF30" s="226"/>
      <c r="ANG30" s="225"/>
      <c r="ANH30" s="226"/>
      <c r="ANI30" s="225"/>
      <c r="ANJ30" s="226"/>
      <c r="ANK30" s="225"/>
      <c r="ANL30" s="226"/>
      <c r="ANM30" s="225"/>
      <c r="ANN30" s="226"/>
      <c r="ANO30" s="225"/>
      <c r="ANP30" s="226"/>
      <c r="ANQ30" s="225"/>
      <c r="ANR30" s="226"/>
      <c r="ANS30" s="225"/>
      <c r="ANT30" s="226"/>
      <c r="ANU30" s="225"/>
      <c r="ANV30" s="226"/>
      <c r="ANW30" s="225"/>
      <c r="ANX30" s="226"/>
      <c r="ANY30" s="225"/>
      <c r="ANZ30" s="226"/>
      <c r="AOA30" s="225"/>
      <c r="AOB30" s="226"/>
      <c r="AOC30" s="225"/>
      <c r="AOD30" s="226"/>
      <c r="AOE30" s="225"/>
      <c r="AOF30" s="226"/>
      <c r="AOG30" s="225"/>
      <c r="AOH30" s="226"/>
      <c r="AOI30" s="225"/>
      <c r="AOJ30" s="226"/>
      <c r="AOK30" s="225"/>
      <c r="AOL30" s="226"/>
      <c r="AOM30" s="225"/>
      <c r="AON30" s="226"/>
      <c r="AOO30" s="225"/>
      <c r="AOP30" s="226"/>
      <c r="AOQ30" s="225"/>
      <c r="AOR30" s="226"/>
      <c r="AOS30" s="225"/>
      <c r="AOT30" s="226"/>
      <c r="AOU30" s="225"/>
      <c r="AOV30" s="226"/>
      <c r="AOW30" s="225"/>
      <c r="AOX30" s="226"/>
      <c r="AOY30" s="225"/>
      <c r="AOZ30" s="226"/>
      <c r="APA30" s="225"/>
      <c r="APB30" s="226"/>
      <c r="APC30" s="225"/>
      <c r="APD30" s="226"/>
      <c r="APE30" s="225"/>
      <c r="APF30" s="226"/>
      <c r="APG30" s="225"/>
      <c r="APH30" s="226"/>
      <c r="API30" s="225"/>
      <c r="APJ30" s="226"/>
      <c r="APK30" s="225"/>
      <c r="APL30" s="226"/>
      <c r="APM30" s="225"/>
      <c r="APN30" s="226"/>
      <c r="APO30" s="225"/>
      <c r="APP30" s="226"/>
      <c r="APQ30" s="225"/>
      <c r="APR30" s="226"/>
      <c r="APS30" s="225"/>
      <c r="APT30" s="226"/>
      <c r="APU30" s="225"/>
      <c r="APV30" s="226"/>
      <c r="APW30" s="225"/>
      <c r="APX30" s="226"/>
      <c r="APY30" s="225"/>
      <c r="APZ30" s="226"/>
      <c r="AQA30" s="225"/>
      <c r="AQB30" s="226"/>
      <c r="AQC30" s="225"/>
      <c r="AQD30" s="226"/>
      <c r="AQE30" s="225"/>
      <c r="AQF30" s="226"/>
      <c r="AQG30" s="225"/>
      <c r="AQH30" s="226"/>
      <c r="AQI30" s="225"/>
      <c r="AQJ30" s="226"/>
      <c r="AQK30" s="225"/>
      <c r="AQL30" s="226"/>
      <c r="AQM30" s="225"/>
      <c r="AQN30" s="226"/>
      <c r="AQO30" s="225"/>
      <c r="AQP30" s="226"/>
      <c r="AQQ30" s="225"/>
      <c r="AQR30" s="226"/>
      <c r="AQS30" s="225"/>
      <c r="AQT30" s="226"/>
      <c r="AQU30" s="225"/>
      <c r="AQV30" s="226"/>
      <c r="AQW30" s="225"/>
      <c r="AQX30" s="226"/>
      <c r="AQY30" s="225"/>
      <c r="AQZ30" s="226"/>
      <c r="ARA30" s="225"/>
      <c r="ARB30" s="226"/>
      <c r="ARC30" s="225"/>
      <c r="ARD30" s="226"/>
      <c r="ARE30" s="225"/>
      <c r="ARF30" s="226"/>
      <c r="ARG30" s="225"/>
      <c r="ARH30" s="226"/>
      <c r="ARI30" s="225"/>
      <c r="ARJ30" s="226"/>
      <c r="ARK30" s="225"/>
      <c r="ARL30" s="226"/>
      <c r="ARM30" s="225"/>
      <c r="ARN30" s="226"/>
      <c r="ARO30" s="225"/>
      <c r="ARP30" s="226"/>
      <c r="ARQ30" s="225"/>
      <c r="ARR30" s="226"/>
      <c r="ARS30" s="225"/>
      <c r="ART30" s="226"/>
      <c r="ARU30" s="225"/>
      <c r="ARV30" s="226"/>
      <c r="ARW30" s="225"/>
      <c r="ARX30" s="226"/>
      <c r="ARY30" s="225"/>
      <c r="ARZ30" s="226"/>
      <c r="ASA30" s="225"/>
      <c r="ASB30" s="226"/>
      <c r="ASC30" s="225"/>
      <c r="ASD30" s="226"/>
      <c r="ASE30" s="225"/>
      <c r="ASF30" s="226"/>
      <c r="ASG30" s="225"/>
      <c r="ASH30" s="226"/>
      <c r="ASI30" s="225"/>
      <c r="ASJ30" s="226"/>
      <c r="ASK30" s="225"/>
      <c r="ASL30" s="226"/>
      <c r="ASM30" s="225"/>
      <c r="ASN30" s="226"/>
      <c r="ASO30" s="225"/>
      <c r="ASP30" s="226"/>
      <c r="ASQ30" s="225"/>
      <c r="ASR30" s="226"/>
      <c r="ASS30" s="225"/>
      <c r="AST30" s="226"/>
      <c r="ASU30" s="225"/>
      <c r="ASV30" s="226"/>
      <c r="ASW30" s="225"/>
      <c r="ASX30" s="226"/>
      <c r="ASY30" s="225"/>
      <c r="ASZ30" s="226"/>
      <c r="ATA30" s="225"/>
      <c r="ATB30" s="226"/>
      <c r="ATC30" s="225"/>
      <c r="ATD30" s="226"/>
      <c r="ATE30" s="225"/>
      <c r="ATF30" s="226"/>
      <c r="ATG30" s="225"/>
      <c r="ATH30" s="226"/>
      <c r="ATI30" s="225"/>
      <c r="ATJ30" s="226"/>
      <c r="ATK30" s="225"/>
      <c r="ATL30" s="226"/>
      <c r="ATM30" s="225"/>
      <c r="ATN30" s="226"/>
      <c r="ATO30" s="225"/>
      <c r="ATP30" s="226"/>
      <c r="ATQ30" s="225"/>
      <c r="ATR30" s="226"/>
      <c r="ATS30" s="225"/>
      <c r="ATT30" s="226"/>
      <c r="ATU30" s="225"/>
      <c r="ATV30" s="226"/>
      <c r="ATW30" s="225"/>
      <c r="ATX30" s="226"/>
      <c r="ATY30" s="225"/>
      <c r="ATZ30" s="226"/>
      <c r="AUA30" s="225"/>
      <c r="AUB30" s="226"/>
      <c r="AUC30" s="225"/>
      <c r="AUD30" s="226"/>
      <c r="AUE30" s="225"/>
      <c r="AUF30" s="226"/>
      <c r="AUG30" s="225"/>
      <c r="AUH30" s="226"/>
      <c r="AUI30" s="225"/>
      <c r="AUJ30" s="226"/>
      <c r="AUK30" s="225"/>
      <c r="AUL30" s="226"/>
      <c r="AUM30" s="225"/>
      <c r="AUN30" s="226"/>
      <c r="AUO30" s="225"/>
      <c r="AUP30" s="226"/>
      <c r="AUQ30" s="225"/>
      <c r="AUR30" s="226"/>
      <c r="AUS30" s="225"/>
      <c r="AUT30" s="226"/>
      <c r="AUU30" s="225"/>
      <c r="AUV30" s="226"/>
      <c r="AUW30" s="225"/>
      <c r="AUX30" s="226"/>
      <c r="AUY30" s="225"/>
      <c r="AUZ30" s="226"/>
      <c r="AVA30" s="225"/>
      <c r="AVB30" s="226"/>
      <c r="AVC30" s="225"/>
      <c r="AVD30" s="226"/>
      <c r="AVE30" s="225"/>
      <c r="AVF30" s="226"/>
      <c r="AVG30" s="225"/>
      <c r="AVH30" s="226"/>
      <c r="AVI30" s="225"/>
      <c r="AVJ30" s="226"/>
      <c r="AVK30" s="225"/>
      <c r="AVL30" s="226"/>
      <c r="AVM30" s="225"/>
      <c r="AVN30" s="226"/>
      <c r="AVO30" s="225"/>
      <c r="AVP30" s="226"/>
      <c r="AVQ30" s="225"/>
      <c r="AVR30" s="226"/>
      <c r="AVS30" s="225"/>
      <c r="AVT30" s="226"/>
      <c r="AVU30" s="225"/>
      <c r="AVV30" s="226"/>
      <c r="AVW30" s="225"/>
      <c r="AVX30" s="226"/>
      <c r="AVY30" s="225"/>
      <c r="AVZ30" s="226"/>
      <c r="AWA30" s="225"/>
      <c r="AWB30" s="226"/>
      <c r="AWC30" s="225"/>
      <c r="AWD30" s="226"/>
      <c r="AWE30" s="225"/>
      <c r="AWF30" s="226"/>
      <c r="AWG30" s="225"/>
      <c r="AWH30" s="226"/>
      <c r="AWI30" s="225"/>
      <c r="AWJ30" s="226"/>
      <c r="AWK30" s="225"/>
      <c r="AWL30" s="226"/>
      <c r="AWM30" s="225"/>
      <c r="AWN30" s="226"/>
      <c r="AWO30" s="225"/>
      <c r="AWP30" s="226"/>
      <c r="AWQ30" s="225"/>
      <c r="AWR30" s="226"/>
      <c r="AWS30" s="225"/>
      <c r="AWT30" s="226"/>
      <c r="AWU30" s="225"/>
      <c r="AWV30" s="226"/>
      <c r="AWW30" s="225"/>
      <c r="AWX30" s="226"/>
      <c r="AWY30" s="225"/>
      <c r="AWZ30" s="226"/>
      <c r="AXA30" s="225"/>
      <c r="AXB30" s="226"/>
      <c r="AXC30" s="225"/>
      <c r="AXD30" s="226"/>
      <c r="AXE30" s="225"/>
      <c r="AXF30" s="226"/>
      <c r="AXG30" s="225"/>
      <c r="AXH30" s="226"/>
      <c r="AXI30" s="225"/>
      <c r="AXJ30" s="226"/>
      <c r="AXK30" s="225"/>
      <c r="AXL30" s="226"/>
      <c r="AXM30" s="225"/>
      <c r="AXN30" s="226"/>
      <c r="AXO30" s="225"/>
      <c r="AXP30" s="226"/>
      <c r="AXQ30" s="225"/>
      <c r="AXR30" s="226"/>
      <c r="AXS30" s="225"/>
      <c r="AXT30" s="226"/>
      <c r="AXU30" s="225"/>
      <c r="AXV30" s="226"/>
      <c r="AXW30" s="225"/>
      <c r="AXX30" s="226"/>
      <c r="AXY30" s="225"/>
      <c r="AXZ30" s="226"/>
      <c r="AYA30" s="225"/>
      <c r="AYB30" s="226"/>
      <c r="AYC30" s="225"/>
      <c r="AYD30" s="226"/>
      <c r="AYE30" s="225"/>
      <c r="AYF30" s="226"/>
      <c r="AYG30" s="225"/>
      <c r="AYH30" s="226"/>
      <c r="AYI30" s="225"/>
      <c r="AYJ30" s="226"/>
      <c r="AYK30" s="225"/>
      <c r="AYL30" s="226"/>
      <c r="AYM30" s="225"/>
      <c r="AYN30" s="226"/>
      <c r="AYO30" s="225"/>
      <c r="AYP30" s="226"/>
      <c r="AYQ30" s="225"/>
      <c r="AYR30" s="226"/>
      <c r="AYS30" s="225"/>
      <c r="AYT30" s="226"/>
      <c r="AYU30" s="225"/>
      <c r="AYV30" s="226"/>
      <c r="AYW30" s="225"/>
      <c r="AYX30" s="226"/>
      <c r="AYY30" s="225"/>
      <c r="AYZ30" s="226"/>
      <c r="AZA30" s="225"/>
      <c r="AZB30" s="226"/>
      <c r="AZC30" s="225"/>
      <c r="AZD30" s="226"/>
      <c r="AZE30" s="225"/>
      <c r="AZF30" s="226"/>
      <c r="AZG30" s="225"/>
      <c r="AZH30" s="226"/>
      <c r="AZI30" s="225"/>
      <c r="AZJ30" s="226"/>
      <c r="AZK30" s="225"/>
      <c r="AZL30" s="226"/>
      <c r="AZM30" s="225"/>
      <c r="AZN30" s="226"/>
      <c r="AZO30" s="225"/>
      <c r="AZP30" s="226"/>
      <c r="AZQ30" s="225"/>
      <c r="AZR30" s="226"/>
      <c r="AZS30" s="225"/>
      <c r="AZT30" s="226"/>
      <c r="AZU30" s="225"/>
      <c r="AZV30" s="226"/>
      <c r="AZW30" s="225"/>
      <c r="AZX30" s="226"/>
      <c r="AZY30" s="225"/>
      <c r="AZZ30" s="226"/>
      <c r="BAA30" s="225"/>
      <c r="BAB30" s="226"/>
      <c r="BAC30" s="225"/>
      <c r="BAD30" s="226"/>
      <c r="BAE30" s="225"/>
      <c r="BAF30" s="226"/>
      <c r="BAG30" s="225"/>
      <c r="BAH30" s="226"/>
      <c r="BAI30" s="225"/>
      <c r="BAJ30" s="226"/>
      <c r="BAK30" s="225"/>
      <c r="BAL30" s="226"/>
      <c r="BAM30" s="225"/>
      <c r="BAN30" s="226"/>
      <c r="BAO30" s="225"/>
      <c r="BAP30" s="226"/>
      <c r="BAQ30" s="225"/>
      <c r="BAR30" s="226"/>
      <c r="BAS30" s="225"/>
      <c r="BAT30" s="226"/>
      <c r="BAU30" s="225"/>
      <c r="BAV30" s="226"/>
      <c r="BAW30" s="225"/>
      <c r="BAX30" s="226"/>
      <c r="BAY30" s="225"/>
      <c r="BAZ30" s="226"/>
      <c r="BBA30" s="225"/>
      <c r="BBB30" s="226"/>
      <c r="BBC30" s="225"/>
      <c r="BBD30" s="226"/>
      <c r="BBE30" s="225"/>
      <c r="BBF30" s="226"/>
      <c r="BBG30" s="225"/>
      <c r="BBH30" s="226"/>
      <c r="BBI30" s="225"/>
      <c r="BBJ30" s="226"/>
      <c r="BBK30" s="225"/>
      <c r="BBL30" s="226"/>
      <c r="BBM30" s="225"/>
      <c r="BBN30" s="226"/>
      <c r="BBO30" s="225"/>
      <c r="BBP30" s="226"/>
      <c r="BBQ30" s="225"/>
      <c r="BBR30" s="226"/>
      <c r="BBS30" s="225"/>
      <c r="BBT30" s="226"/>
      <c r="BBU30" s="225"/>
      <c r="BBV30" s="226"/>
      <c r="BBW30" s="225"/>
      <c r="BBX30" s="226"/>
      <c r="BBY30" s="225"/>
      <c r="BBZ30" s="226"/>
      <c r="BCA30" s="225"/>
      <c r="BCB30" s="226"/>
      <c r="BCC30" s="225"/>
      <c r="BCD30" s="226"/>
      <c r="BCE30" s="225"/>
      <c r="BCF30" s="226"/>
      <c r="BCG30" s="225"/>
      <c r="BCH30" s="226"/>
      <c r="BCI30" s="225"/>
      <c r="BCJ30" s="226"/>
      <c r="BCK30" s="225"/>
      <c r="BCL30" s="226"/>
      <c r="BCM30" s="225"/>
      <c r="BCN30" s="226"/>
      <c r="BCO30" s="225"/>
      <c r="BCP30" s="226"/>
      <c r="BCQ30" s="225"/>
      <c r="BCR30" s="226"/>
      <c r="BCS30" s="225"/>
      <c r="BCT30" s="226"/>
      <c r="BCU30" s="225"/>
      <c r="BCV30" s="226"/>
      <c r="BCW30" s="225"/>
      <c r="BCX30" s="226"/>
      <c r="BCY30" s="225"/>
      <c r="BCZ30" s="226"/>
      <c r="BDA30" s="225"/>
      <c r="BDB30" s="226"/>
      <c r="BDC30" s="225"/>
      <c r="BDD30" s="226"/>
      <c r="BDE30" s="225"/>
      <c r="BDF30" s="226"/>
      <c r="BDG30" s="225"/>
      <c r="BDH30" s="226"/>
      <c r="BDI30" s="225"/>
      <c r="BDJ30" s="226"/>
      <c r="BDK30" s="225"/>
      <c r="BDL30" s="226"/>
      <c r="BDM30" s="225"/>
      <c r="BDN30" s="226"/>
      <c r="BDO30" s="225"/>
      <c r="BDP30" s="226"/>
      <c r="BDQ30" s="225"/>
      <c r="BDR30" s="226"/>
      <c r="BDS30" s="225"/>
      <c r="BDT30" s="226"/>
      <c r="BDU30" s="225"/>
      <c r="BDV30" s="226"/>
      <c r="BDW30" s="225"/>
      <c r="BDX30" s="226"/>
      <c r="BDY30" s="225"/>
      <c r="BDZ30" s="226"/>
      <c r="BEA30" s="225"/>
      <c r="BEB30" s="226"/>
      <c r="BEC30" s="225"/>
      <c r="BED30" s="226"/>
      <c r="BEE30" s="225"/>
      <c r="BEF30" s="226"/>
      <c r="BEG30" s="225"/>
      <c r="BEH30" s="226"/>
      <c r="BEI30" s="225"/>
      <c r="BEJ30" s="226"/>
      <c r="BEK30" s="225"/>
      <c r="BEL30" s="226"/>
      <c r="BEM30" s="225"/>
      <c r="BEN30" s="226"/>
      <c r="BEO30" s="225"/>
      <c r="BEP30" s="226"/>
      <c r="BEQ30" s="225"/>
      <c r="BER30" s="226"/>
      <c r="BES30" s="225"/>
      <c r="BET30" s="226"/>
      <c r="BEU30" s="225"/>
      <c r="BEV30" s="226"/>
      <c r="BEW30" s="225"/>
      <c r="BEX30" s="226"/>
      <c r="BEY30" s="225"/>
      <c r="BEZ30" s="226"/>
      <c r="BFA30" s="225"/>
      <c r="BFB30" s="226"/>
      <c r="BFC30" s="225"/>
      <c r="BFD30" s="226"/>
      <c r="BFE30" s="225"/>
      <c r="BFF30" s="226"/>
      <c r="BFG30" s="225"/>
      <c r="BFH30" s="226"/>
      <c r="BFI30" s="225"/>
      <c r="BFJ30" s="226"/>
      <c r="BFK30" s="225"/>
      <c r="BFL30" s="226"/>
      <c r="BFM30" s="225"/>
      <c r="BFN30" s="226"/>
      <c r="BFO30" s="225"/>
      <c r="BFP30" s="226"/>
      <c r="BFQ30" s="225"/>
      <c r="BFR30" s="226"/>
      <c r="BFS30" s="225"/>
      <c r="BFT30" s="226"/>
      <c r="BFU30" s="225"/>
      <c r="BFV30" s="226"/>
      <c r="BFW30" s="225"/>
      <c r="BFX30" s="226"/>
      <c r="BFY30" s="225"/>
      <c r="BFZ30" s="226"/>
      <c r="BGA30" s="225"/>
      <c r="BGB30" s="226"/>
      <c r="BGC30" s="225"/>
      <c r="BGD30" s="226"/>
      <c r="BGE30" s="225"/>
      <c r="BGF30" s="226"/>
      <c r="BGG30" s="225"/>
      <c r="BGH30" s="226"/>
      <c r="BGI30" s="225"/>
      <c r="BGJ30" s="226"/>
      <c r="BGK30" s="225"/>
      <c r="BGL30" s="226"/>
      <c r="BGM30" s="225"/>
      <c r="BGN30" s="226"/>
      <c r="BGO30" s="225"/>
      <c r="BGP30" s="226"/>
      <c r="BGQ30" s="225"/>
      <c r="BGR30" s="226"/>
      <c r="BGS30" s="225"/>
      <c r="BGT30" s="226"/>
      <c r="BGU30" s="225"/>
      <c r="BGV30" s="226"/>
      <c r="BGW30" s="225"/>
      <c r="BGX30" s="226"/>
      <c r="BGY30" s="225"/>
      <c r="BGZ30" s="226"/>
      <c r="BHA30" s="225"/>
      <c r="BHB30" s="226"/>
      <c r="BHC30" s="225"/>
      <c r="BHD30" s="226"/>
      <c r="BHE30" s="225"/>
      <c r="BHF30" s="226"/>
      <c r="BHG30" s="225"/>
      <c r="BHH30" s="226"/>
      <c r="BHI30" s="225"/>
      <c r="BHJ30" s="226"/>
      <c r="BHK30" s="225"/>
      <c r="BHL30" s="226"/>
      <c r="BHM30" s="225"/>
      <c r="BHN30" s="226"/>
      <c r="BHO30" s="225"/>
      <c r="BHP30" s="226"/>
      <c r="BHQ30" s="225"/>
      <c r="BHR30" s="226"/>
      <c r="BHS30" s="225"/>
      <c r="BHT30" s="226"/>
      <c r="BHU30" s="225"/>
      <c r="BHV30" s="226"/>
      <c r="BHW30" s="225"/>
      <c r="BHX30" s="226"/>
      <c r="BHY30" s="225"/>
      <c r="BHZ30" s="226"/>
      <c r="BIA30" s="225"/>
      <c r="BIB30" s="226"/>
      <c r="BIC30" s="225"/>
      <c r="BID30" s="226"/>
      <c r="BIE30" s="225"/>
      <c r="BIF30" s="226"/>
      <c r="BIG30" s="225"/>
      <c r="BIH30" s="226"/>
      <c r="BII30" s="225"/>
      <c r="BIJ30" s="226"/>
      <c r="BIK30" s="225"/>
      <c r="BIL30" s="226"/>
      <c r="BIM30" s="225"/>
      <c r="BIN30" s="226"/>
      <c r="BIO30" s="225"/>
      <c r="BIP30" s="226"/>
      <c r="BIQ30" s="225"/>
      <c r="BIR30" s="226"/>
      <c r="BIS30" s="225"/>
      <c r="BIT30" s="226"/>
      <c r="BIU30" s="225"/>
      <c r="BIV30" s="226"/>
      <c r="BIW30" s="225"/>
      <c r="BIX30" s="226"/>
      <c r="BIY30" s="225"/>
      <c r="BIZ30" s="226"/>
      <c r="BJA30" s="225"/>
      <c r="BJB30" s="226"/>
      <c r="BJC30" s="225"/>
      <c r="BJD30" s="226"/>
      <c r="BJE30" s="225"/>
      <c r="BJF30" s="226"/>
      <c r="BJG30" s="225"/>
      <c r="BJH30" s="226"/>
      <c r="BJI30" s="225"/>
      <c r="BJJ30" s="226"/>
      <c r="BJK30" s="225"/>
      <c r="BJL30" s="226"/>
      <c r="BJM30" s="225"/>
      <c r="BJN30" s="226"/>
      <c r="BJO30" s="225"/>
      <c r="BJP30" s="226"/>
      <c r="BJQ30" s="225"/>
      <c r="BJR30" s="226"/>
      <c r="BJS30" s="225"/>
      <c r="BJT30" s="226"/>
      <c r="BJU30" s="225"/>
      <c r="BJV30" s="226"/>
      <c r="BJW30" s="225"/>
      <c r="BJX30" s="226"/>
      <c r="BJY30" s="225"/>
      <c r="BJZ30" s="226"/>
      <c r="BKA30" s="225"/>
      <c r="BKB30" s="226"/>
      <c r="BKC30" s="225"/>
      <c r="BKD30" s="226"/>
      <c r="BKE30" s="225"/>
      <c r="BKF30" s="226"/>
      <c r="BKG30" s="225"/>
      <c r="BKH30" s="226"/>
      <c r="BKI30" s="225"/>
      <c r="BKJ30" s="226"/>
      <c r="BKK30" s="225"/>
      <c r="BKL30" s="226"/>
      <c r="BKM30" s="225"/>
      <c r="BKN30" s="226"/>
      <c r="BKO30" s="225"/>
      <c r="BKP30" s="226"/>
      <c r="BKQ30" s="225"/>
      <c r="BKR30" s="226"/>
      <c r="BKS30" s="225"/>
      <c r="BKT30" s="226"/>
      <c r="BKU30" s="225"/>
      <c r="BKV30" s="226"/>
      <c r="BKW30" s="225"/>
      <c r="BKX30" s="226"/>
      <c r="BKY30" s="225"/>
      <c r="BKZ30" s="226"/>
      <c r="BLA30" s="225"/>
      <c r="BLB30" s="226"/>
      <c r="BLC30" s="225"/>
      <c r="BLD30" s="226"/>
      <c r="BLE30" s="225"/>
      <c r="BLF30" s="226"/>
      <c r="BLG30" s="225"/>
      <c r="BLH30" s="226"/>
      <c r="BLI30" s="225"/>
      <c r="BLJ30" s="226"/>
      <c r="BLK30" s="225"/>
      <c r="BLL30" s="226"/>
      <c r="BLM30" s="225"/>
      <c r="BLN30" s="226"/>
      <c r="BLO30" s="225"/>
      <c r="BLP30" s="226"/>
      <c r="BLQ30" s="225"/>
      <c r="BLR30" s="226"/>
      <c r="BLS30" s="225"/>
      <c r="BLT30" s="226"/>
      <c r="BLU30" s="225"/>
      <c r="BLV30" s="226"/>
      <c r="BLW30" s="225"/>
      <c r="BLX30" s="226"/>
      <c r="BLY30" s="225"/>
      <c r="BLZ30" s="226"/>
      <c r="BMA30" s="225"/>
      <c r="BMB30" s="226"/>
      <c r="BMC30" s="225"/>
      <c r="BMD30" s="226"/>
      <c r="BME30" s="225"/>
      <c r="BMF30" s="226"/>
      <c r="BMG30" s="225"/>
      <c r="BMH30" s="226"/>
      <c r="BMI30" s="225"/>
      <c r="BMJ30" s="226"/>
      <c r="BMK30" s="225"/>
      <c r="BML30" s="226"/>
      <c r="BMM30" s="225"/>
      <c r="BMN30" s="226"/>
      <c r="BMO30" s="225"/>
      <c r="BMP30" s="226"/>
      <c r="BMQ30" s="225"/>
      <c r="BMR30" s="226"/>
      <c r="BMS30" s="225"/>
      <c r="BMT30" s="226"/>
      <c r="BMU30" s="225"/>
      <c r="BMV30" s="226"/>
      <c r="BMW30" s="225"/>
      <c r="BMX30" s="226"/>
      <c r="BMY30" s="225"/>
      <c r="BMZ30" s="226"/>
      <c r="BNA30" s="225"/>
      <c r="BNB30" s="226"/>
      <c r="BNC30" s="225"/>
      <c r="BND30" s="226"/>
      <c r="BNE30" s="225"/>
      <c r="BNF30" s="226"/>
      <c r="BNG30" s="225"/>
      <c r="BNH30" s="226"/>
      <c r="BNI30" s="225"/>
      <c r="BNJ30" s="226"/>
      <c r="BNK30" s="225"/>
      <c r="BNL30" s="226"/>
      <c r="BNM30" s="225"/>
      <c r="BNN30" s="226"/>
      <c r="BNO30" s="225"/>
      <c r="BNP30" s="226"/>
      <c r="BNQ30" s="225"/>
      <c r="BNR30" s="226"/>
      <c r="BNS30" s="225"/>
      <c r="BNT30" s="226"/>
      <c r="BNU30" s="225"/>
      <c r="BNV30" s="226"/>
      <c r="BNW30" s="225"/>
      <c r="BNX30" s="226"/>
      <c r="BNY30" s="225"/>
      <c r="BNZ30" s="226"/>
      <c r="BOA30" s="225"/>
      <c r="BOB30" s="226"/>
      <c r="BOC30" s="225"/>
      <c r="BOD30" s="226"/>
      <c r="BOE30" s="225"/>
      <c r="BOF30" s="226"/>
      <c r="BOG30" s="225"/>
      <c r="BOH30" s="226"/>
      <c r="BOI30" s="225"/>
      <c r="BOJ30" s="226"/>
      <c r="BOK30" s="225"/>
      <c r="BOL30" s="226"/>
      <c r="BOM30" s="225"/>
      <c r="BON30" s="226"/>
      <c r="BOO30" s="225"/>
      <c r="BOP30" s="226"/>
      <c r="BOQ30" s="225"/>
      <c r="BOR30" s="226"/>
      <c r="BOS30" s="225"/>
      <c r="BOT30" s="226"/>
      <c r="BOU30" s="225"/>
      <c r="BOV30" s="226"/>
      <c r="BOW30" s="225"/>
      <c r="BOX30" s="226"/>
      <c r="BOY30" s="225"/>
      <c r="BOZ30" s="226"/>
      <c r="BPA30" s="225"/>
      <c r="BPB30" s="226"/>
      <c r="BPC30" s="225"/>
      <c r="BPD30" s="226"/>
      <c r="BPE30" s="225"/>
      <c r="BPF30" s="226"/>
      <c r="BPG30" s="225"/>
      <c r="BPH30" s="226"/>
      <c r="BPI30" s="225"/>
      <c r="BPJ30" s="226"/>
      <c r="BPK30" s="225"/>
      <c r="BPL30" s="226"/>
      <c r="BPM30" s="225"/>
      <c r="BPN30" s="226"/>
      <c r="BPO30" s="225"/>
      <c r="BPP30" s="226"/>
      <c r="BPQ30" s="225"/>
      <c r="BPR30" s="226"/>
      <c r="BPS30" s="225"/>
      <c r="BPT30" s="226"/>
      <c r="BPU30" s="225"/>
      <c r="BPV30" s="226"/>
      <c r="BPW30" s="225"/>
      <c r="BPX30" s="226"/>
      <c r="BPY30" s="225"/>
      <c r="BPZ30" s="226"/>
      <c r="BQA30" s="225"/>
      <c r="BQB30" s="226"/>
      <c r="BQC30" s="225"/>
      <c r="BQD30" s="226"/>
      <c r="BQE30" s="225"/>
      <c r="BQF30" s="226"/>
      <c r="BQG30" s="225"/>
      <c r="BQH30" s="226"/>
      <c r="BQI30" s="225"/>
      <c r="BQJ30" s="226"/>
      <c r="BQK30" s="225"/>
      <c r="BQL30" s="226"/>
      <c r="BQM30" s="225"/>
      <c r="BQN30" s="226"/>
      <c r="BQO30" s="225"/>
      <c r="BQP30" s="226"/>
      <c r="BQQ30" s="225"/>
      <c r="BQR30" s="226"/>
      <c r="BQS30" s="225"/>
      <c r="BQT30" s="226"/>
      <c r="BQU30" s="225"/>
      <c r="BQV30" s="226"/>
      <c r="BQW30" s="225"/>
      <c r="BQX30" s="226"/>
      <c r="BQY30" s="225"/>
      <c r="BQZ30" s="226"/>
      <c r="BRA30" s="225"/>
      <c r="BRB30" s="226"/>
      <c r="BRC30" s="225"/>
      <c r="BRD30" s="226"/>
      <c r="BRE30" s="225"/>
      <c r="BRF30" s="226"/>
      <c r="BRG30" s="225"/>
      <c r="BRH30" s="226"/>
      <c r="BRI30" s="225"/>
      <c r="BRJ30" s="226"/>
      <c r="BRK30" s="225"/>
      <c r="BRL30" s="226"/>
      <c r="BRM30" s="225"/>
      <c r="BRN30" s="226"/>
      <c r="BRO30" s="225"/>
      <c r="BRP30" s="226"/>
      <c r="BRQ30" s="225"/>
      <c r="BRR30" s="226"/>
      <c r="BRS30" s="225"/>
      <c r="BRT30" s="226"/>
      <c r="BRU30" s="225"/>
      <c r="BRV30" s="226"/>
      <c r="BRW30" s="225"/>
      <c r="BRX30" s="226"/>
      <c r="BRY30" s="225"/>
      <c r="BRZ30" s="226"/>
      <c r="BSA30" s="225"/>
      <c r="BSB30" s="226"/>
      <c r="BSC30" s="225"/>
      <c r="BSD30" s="226"/>
      <c r="BSE30" s="225"/>
      <c r="BSF30" s="226"/>
      <c r="BSG30" s="225"/>
      <c r="BSH30" s="226"/>
      <c r="BSI30" s="225"/>
      <c r="BSJ30" s="226"/>
      <c r="BSK30" s="225"/>
      <c r="BSL30" s="226"/>
      <c r="BSM30" s="225"/>
      <c r="BSN30" s="226"/>
      <c r="BSO30" s="225"/>
      <c r="BSP30" s="226"/>
      <c r="BSQ30" s="225"/>
      <c r="BSR30" s="226"/>
      <c r="BSS30" s="225"/>
      <c r="BST30" s="226"/>
      <c r="BSU30" s="225"/>
      <c r="BSV30" s="226"/>
      <c r="BSW30" s="225"/>
      <c r="BSX30" s="226"/>
      <c r="BSY30" s="225"/>
      <c r="BSZ30" s="226"/>
      <c r="BTA30" s="225"/>
      <c r="BTB30" s="226"/>
      <c r="BTC30" s="225"/>
      <c r="BTD30" s="226"/>
      <c r="BTE30" s="225"/>
      <c r="BTF30" s="226"/>
      <c r="BTG30" s="225"/>
      <c r="BTH30" s="226"/>
      <c r="BTI30" s="225"/>
      <c r="BTJ30" s="226"/>
      <c r="BTK30" s="225"/>
      <c r="BTL30" s="226"/>
      <c r="BTM30" s="225"/>
      <c r="BTN30" s="226"/>
      <c r="BTO30" s="225"/>
      <c r="BTP30" s="226"/>
      <c r="BTQ30" s="225"/>
      <c r="BTR30" s="226"/>
      <c r="BTS30" s="225"/>
      <c r="BTT30" s="226"/>
      <c r="BTU30" s="225"/>
      <c r="BTV30" s="226"/>
      <c r="BTW30" s="225"/>
      <c r="BTX30" s="226"/>
      <c r="BTY30" s="225"/>
      <c r="BTZ30" s="226"/>
      <c r="BUA30" s="225"/>
      <c r="BUB30" s="226"/>
      <c r="BUC30" s="225"/>
      <c r="BUD30" s="226"/>
      <c r="BUE30" s="225"/>
      <c r="BUF30" s="226"/>
      <c r="BUG30" s="225"/>
      <c r="BUH30" s="226"/>
      <c r="BUI30" s="225"/>
      <c r="BUJ30" s="226"/>
      <c r="BUK30" s="225"/>
      <c r="BUL30" s="226"/>
      <c r="BUM30" s="225"/>
      <c r="BUN30" s="226"/>
      <c r="BUO30" s="225"/>
      <c r="BUP30" s="226"/>
      <c r="BUQ30" s="225"/>
      <c r="BUR30" s="226"/>
      <c r="BUS30" s="225"/>
      <c r="BUT30" s="226"/>
      <c r="BUU30" s="225"/>
      <c r="BUV30" s="226"/>
      <c r="BUW30" s="225"/>
      <c r="BUX30" s="226"/>
      <c r="BUY30" s="225"/>
      <c r="BUZ30" s="226"/>
      <c r="BVA30" s="225"/>
      <c r="BVB30" s="226"/>
      <c r="BVC30" s="225"/>
      <c r="BVD30" s="226"/>
      <c r="BVE30" s="225"/>
      <c r="BVF30" s="226"/>
      <c r="BVG30" s="225"/>
      <c r="BVH30" s="226"/>
      <c r="BVI30" s="225"/>
      <c r="BVJ30" s="226"/>
      <c r="BVK30" s="225"/>
      <c r="BVL30" s="226"/>
      <c r="BVM30" s="225"/>
      <c r="BVN30" s="226"/>
      <c r="BVO30" s="225"/>
      <c r="BVP30" s="226"/>
      <c r="BVQ30" s="225"/>
      <c r="BVR30" s="226"/>
      <c r="BVS30" s="225"/>
      <c r="BVT30" s="226"/>
      <c r="BVU30" s="225"/>
      <c r="BVV30" s="226"/>
      <c r="BVW30" s="225"/>
      <c r="BVX30" s="226"/>
      <c r="BVY30" s="225"/>
      <c r="BVZ30" s="226"/>
      <c r="BWA30" s="225"/>
      <c r="BWB30" s="226"/>
      <c r="BWC30" s="225"/>
      <c r="BWD30" s="226"/>
      <c r="BWE30" s="225"/>
      <c r="BWF30" s="226"/>
      <c r="BWG30" s="225"/>
      <c r="BWH30" s="226"/>
      <c r="BWI30" s="225"/>
      <c r="BWJ30" s="226"/>
      <c r="BWK30" s="225"/>
      <c r="BWL30" s="226"/>
      <c r="BWM30" s="225"/>
      <c r="BWN30" s="226"/>
      <c r="BWO30" s="225"/>
      <c r="BWP30" s="226"/>
      <c r="BWQ30" s="225"/>
      <c r="BWR30" s="226"/>
      <c r="BWS30" s="225"/>
      <c r="BWT30" s="226"/>
      <c r="BWU30" s="225"/>
      <c r="BWV30" s="226"/>
      <c r="BWW30" s="225"/>
      <c r="BWX30" s="226"/>
      <c r="BWY30" s="225"/>
      <c r="BWZ30" s="226"/>
      <c r="BXA30" s="225"/>
      <c r="BXB30" s="226"/>
      <c r="BXC30" s="225"/>
      <c r="BXD30" s="226"/>
      <c r="BXE30" s="225"/>
      <c r="BXF30" s="226"/>
      <c r="BXG30" s="225"/>
      <c r="BXH30" s="226"/>
      <c r="BXI30" s="225"/>
      <c r="BXJ30" s="226"/>
      <c r="BXK30" s="225"/>
      <c r="BXL30" s="226"/>
      <c r="BXM30" s="225"/>
      <c r="BXN30" s="226"/>
      <c r="BXO30" s="225"/>
      <c r="BXP30" s="226"/>
      <c r="BXQ30" s="225"/>
      <c r="BXR30" s="226"/>
      <c r="BXS30" s="225"/>
      <c r="BXT30" s="226"/>
      <c r="BXU30" s="225"/>
      <c r="BXV30" s="226"/>
      <c r="BXW30" s="225"/>
      <c r="BXX30" s="226"/>
      <c r="BXY30" s="225"/>
      <c r="BXZ30" s="226"/>
      <c r="BYA30" s="225"/>
      <c r="BYB30" s="226"/>
      <c r="BYC30" s="225"/>
      <c r="BYD30" s="226"/>
      <c r="BYE30" s="225"/>
      <c r="BYF30" s="226"/>
      <c r="BYG30" s="225"/>
      <c r="BYH30" s="226"/>
      <c r="BYI30" s="225"/>
      <c r="BYJ30" s="226"/>
      <c r="BYK30" s="225"/>
      <c r="BYL30" s="226"/>
      <c r="BYM30" s="225"/>
      <c r="BYN30" s="226"/>
      <c r="BYO30" s="225"/>
      <c r="BYP30" s="226"/>
      <c r="BYQ30" s="225"/>
      <c r="BYR30" s="226"/>
      <c r="BYS30" s="225"/>
      <c r="BYT30" s="226"/>
      <c r="BYU30" s="225"/>
      <c r="BYV30" s="226"/>
      <c r="BYW30" s="225"/>
      <c r="BYX30" s="226"/>
      <c r="BYY30" s="225"/>
      <c r="BYZ30" s="226"/>
      <c r="BZA30" s="225"/>
      <c r="BZB30" s="226"/>
      <c r="BZC30" s="225"/>
      <c r="BZD30" s="226"/>
      <c r="BZE30" s="225"/>
      <c r="BZF30" s="226"/>
      <c r="BZG30" s="225"/>
      <c r="BZH30" s="226"/>
      <c r="BZI30" s="225"/>
      <c r="BZJ30" s="226"/>
      <c r="BZK30" s="225"/>
      <c r="BZL30" s="226"/>
      <c r="BZM30" s="225"/>
      <c r="BZN30" s="226"/>
      <c r="BZO30" s="225"/>
      <c r="BZP30" s="226"/>
      <c r="BZQ30" s="225"/>
      <c r="BZR30" s="226"/>
      <c r="BZS30" s="225"/>
      <c r="BZT30" s="226"/>
      <c r="BZU30" s="225"/>
      <c r="BZV30" s="226"/>
      <c r="BZW30" s="225"/>
      <c r="BZX30" s="226"/>
      <c r="BZY30" s="225"/>
      <c r="BZZ30" s="226"/>
      <c r="CAA30" s="225"/>
      <c r="CAB30" s="226"/>
      <c r="CAC30" s="225"/>
      <c r="CAD30" s="226"/>
      <c r="CAE30" s="225"/>
      <c r="CAF30" s="226"/>
      <c r="CAG30" s="225"/>
      <c r="CAH30" s="226"/>
      <c r="CAI30" s="225"/>
      <c r="CAJ30" s="226"/>
      <c r="CAK30" s="225"/>
      <c r="CAL30" s="226"/>
      <c r="CAM30" s="225"/>
      <c r="CAN30" s="226"/>
      <c r="CAO30" s="225"/>
      <c r="CAP30" s="226"/>
      <c r="CAQ30" s="225"/>
      <c r="CAR30" s="226"/>
      <c r="CAS30" s="225"/>
      <c r="CAT30" s="226"/>
      <c r="CAU30" s="225"/>
      <c r="CAV30" s="226"/>
      <c r="CAW30" s="225"/>
      <c r="CAX30" s="226"/>
      <c r="CAY30" s="225"/>
      <c r="CAZ30" s="226"/>
      <c r="CBA30" s="225"/>
      <c r="CBB30" s="226"/>
      <c r="CBC30" s="225"/>
      <c r="CBD30" s="226"/>
      <c r="CBE30" s="225"/>
      <c r="CBF30" s="226"/>
      <c r="CBG30" s="225"/>
      <c r="CBH30" s="226"/>
      <c r="CBI30" s="225"/>
      <c r="CBJ30" s="226"/>
      <c r="CBK30" s="225"/>
      <c r="CBL30" s="226"/>
      <c r="CBM30" s="225"/>
      <c r="CBN30" s="226"/>
      <c r="CBO30" s="225"/>
      <c r="CBP30" s="226"/>
      <c r="CBQ30" s="225"/>
      <c r="CBR30" s="226"/>
      <c r="CBS30" s="225"/>
      <c r="CBT30" s="226"/>
      <c r="CBU30" s="225"/>
      <c r="CBV30" s="226"/>
      <c r="CBW30" s="225"/>
      <c r="CBX30" s="226"/>
      <c r="CBY30" s="225"/>
      <c r="CBZ30" s="226"/>
      <c r="CCA30" s="225"/>
      <c r="CCB30" s="226"/>
      <c r="CCC30" s="225"/>
      <c r="CCD30" s="226"/>
      <c r="CCE30" s="225"/>
      <c r="CCF30" s="226"/>
      <c r="CCG30" s="225"/>
      <c r="CCH30" s="226"/>
      <c r="CCI30" s="225"/>
      <c r="CCJ30" s="226"/>
      <c r="CCK30" s="225"/>
      <c r="CCL30" s="226"/>
      <c r="CCM30" s="225"/>
      <c r="CCN30" s="226"/>
      <c r="CCO30" s="225"/>
      <c r="CCP30" s="226"/>
      <c r="CCQ30" s="225"/>
      <c r="CCR30" s="226"/>
      <c r="CCS30" s="225"/>
      <c r="CCT30" s="226"/>
      <c r="CCU30" s="225"/>
      <c r="CCV30" s="226"/>
      <c r="CCW30" s="225"/>
      <c r="CCX30" s="226"/>
      <c r="CCY30" s="225"/>
      <c r="CCZ30" s="226"/>
      <c r="CDA30" s="225"/>
      <c r="CDB30" s="226"/>
      <c r="CDC30" s="225"/>
      <c r="CDD30" s="226"/>
      <c r="CDE30" s="225"/>
      <c r="CDF30" s="226"/>
      <c r="CDG30" s="225"/>
      <c r="CDH30" s="226"/>
      <c r="CDI30" s="225"/>
      <c r="CDJ30" s="226"/>
      <c r="CDK30" s="225"/>
      <c r="CDL30" s="226"/>
      <c r="CDM30" s="225"/>
      <c r="CDN30" s="226"/>
      <c r="CDO30" s="225"/>
      <c r="CDP30" s="226"/>
      <c r="CDQ30" s="225"/>
      <c r="CDR30" s="226"/>
      <c r="CDS30" s="225"/>
      <c r="CDT30" s="226"/>
      <c r="CDU30" s="225"/>
      <c r="CDV30" s="226"/>
      <c r="CDW30" s="225"/>
      <c r="CDX30" s="226"/>
      <c r="CDY30" s="225"/>
      <c r="CDZ30" s="226"/>
      <c r="CEA30" s="225"/>
      <c r="CEB30" s="226"/>
      <c r="CEC30" s="225"/>
      <c r="CED30" s="226"/>
      <c r="CEE30" s="225"/>
      <c r="CEF30" s="226"/>
      <c r="CEG30" s="225"/>
      <c r="CEH30" s="226"/>
      <c r="CEI30" s="225"/>
      <c r="CEJ30" s="226"/>
      <c r="CEK30" s="225"/>
      <c r="CEL30" s="226"/>
      <c r="CEM30" s="225"/>
      <c r="CEN30" s="226"/>
      <c r="CEO30" s="225"/>
      <c r="CEP30" s="226"/>
      <c r="CEQ30" s="225"/>
      <c r="CER30" s="226"/>
      <c r="CES30" s="225"/>
      <c r="CET30" s="226"/>
      <c r="CEU30" s="225"/>
      <c r="CEV30" s="226"/>
      <c r="CEW30" s="225"/>
      <c r="CEX30" s="226"/>
      <c r="CEY30" s="225"/>
      <c r="CEZ30" s="226"/>
      <c r="CFA30" s="225"/>
      <c r="CFB30" s="226"/>
      <c r="CFC30" s="225"/>
      <c r="CFD30" s="226"/>
      <c r="CFE30" s="225"/>
      <c r="CFF30" s="226"/>
      <c r="CFG30" s="225"/>
      <c r="CFH30" s="226"/>
      <c r="CFI30" s="225"/>
      <c r="CFJ30" s="226"/>
      <c r="CFK30" s="225"/>
      <c r="CFL30" s="226"/>
      <c r="CFM30" s="225"/>
      <c r="CFN30" s="226"/>
      <c r="CFO30" s="225"/>
      <c r="CFP30" s="226"/>
      <c r="CFQ30" s="225"/>
      <c r="CFR30" s="226"/>
      <c r="CFS30" s="225"/>
      <c r="CFT30" s="226"/>
      <c r="CFU30" s="225"/>
      <c r="CFV30" s="226"/>
      <c r="CFW30" s="225"/>
      <c r="CFX30" s="226"/>
      <c r="CFY30" s="225"/>
      <c r="CFZ30" s="226"/>
      <c r="CGA30" s="225"/>
      <c r="CGB30" s="226"/>
      <c r="CGC30" s="225"/>
      <c r="CGD30" s="226"/>
      <c r="CGE30" s="225"/>
      <c r="CGF30" s="226"/>
      <c r="CGG30" s="225"/>
      <c r="CGH30" s="226"/>
      <c r="CGI30" s="225"/>
      <c r="CGJ30" s="226"/>
      <c r="CGK30" s="225"/>
      <c r="CGL30" s="226"/>
      <c r="CGM30" s="225"/>
      <c r="CGN30" s="226"/>
      <c r="CGO30" s="225"/>
      <c r="CGP30" s="226"/>
      <c r="CGQ30" s="225"/>
      <c r="CGR30" s="226"/>
      <c r="CGS30" s="225"/>
      <c r="CGT30" s="226"/>
      <c r="CGU30" s="225"/>
      <c r="CGV30" s="226"/>
      <c r="CGW30" s="225"/>
      <c r="CGX30" s="226"/>
      <c r="CGY30" s="225"/>
      <c r="CGZ30" s="226"/>
      <c r="CHA30" s="225"/>
      <c r="CHB30" s="226"/>
      <c r="CHC30" s="225"/>
      <c r="CHD30" s="226"/>
      <c r="CHE30" s="225"/>
      <c r="CHF30" s="226"/>
      <c r="CHG30" s="225"/>
      <c r="CHH30" s="226"/>
      <c r="CHI30" s="225"/>
      <c r="CHJ30" s="226"/>
      <c r="CHK30" s="225"/>
      <c r="CHL30" s="226"/>
      <c r="CHM30" s="225"/>
      <c r="CHN30" s="226"/>
      <c r="CHO30" s="225"/>
      <c r="CHP30" s="226"/>
      <c r="CHQ30" s="225"/>
      <c r="CHR30" s="226"/>
      <c r="CHS30" s="225"/>
      <c r="CHT30" s="226"/>
      <c r="CHU30" s="225"/>
      <c r="CHV30" s="226"/>
      <c r="CHW30" s="225"/>
      <c r="CHX30" s="226"/>
      <c r="CHY30" s="225"/>
      <c r="CHZ30" s="226"/>
      <c r="CIA30" s="225"/>
      <c r="CIB30" s="226"/>
      <c r="CIC30" s="225"/>
      <c r="CID30" s="226"/>
      <c r="CIE30" s="225"/>
      <c r="CIF30" s="226"/>
      <c r="CIG30" s="225"/>
      <c r="CIH30" s="226"/>
      <c r="CII30" s="225"/>
      <c r="CIJ30" s="226"/>
      <c r="CIK30" s="225"/>
      <c r="CIL30" s="226"/>
      <c r="CIM30" s="225"/>
      <c r="CIN30" s="226"/>
      <c r="CIO30" s="225"/>
      <c r="CIP30" s="226"/>
      <c r="CIQ30" s="225"/>
      <c r="CIR30" s="226"/>
      <c r="CIS30" s="225"/>
      <c r="CIT30" s="226"/>
      <c r="CIU30" s="225"/>
      <c r="CIV30" s="226"/>
      <c r="CIW30" s="225"/>
      <c r="CIX30" s="226"/>
      <c r="CIY30" s="225"/>
      <c r="CIZ30" s="226"/>
      <c r="CJA30" s="225"/>
      <c r="CJB30" s="226"/>
      <c r="CJC30" s="225"/>
      <c r="CJD30" s="226"/>
      <c r="CJE30" s="225"/>
      <c r="CJF30" s="226"/>
      <c r="CJG30" s="225"/>
      <c r="CJH30" s="226"/>
      <c r="CJI30" s="225"/>
      <c r="CJJ30" s="226"/>
      <c r="CJK30" s="225"/>
      <c r="CJL30" s="226"/>
      <c r="CJM30" s="225"/>
      <c r="CJN30" s="226"/>
      <c r="CJO30" s="225"/>
      <c r="CJP30" s="226"/>
      <c r="CJQ30" s="225"/>
      <c r="CJR30" s="226"/>
      <c r="CJS30" s="225"/>
      <c r="CJT30" s="226"/>
      <c r="CJU30" s="225"/>
      <c r="CJV30" s="226"/>
      <c r="CJW30" s="225"/>
      <c r="CJX30" s="226"/>
      <c r="CJY30" s="225"/>
      <c r="CJZ30" s="226"/>
      <c r="CKA30" s="225"/>
      <c r="CKB30" s="226"/>
      <c r="CKC30" s="225"/>
      <c r="CKD30" s="226"/>
      <c r="CKE30" s="225"/>
      <c r="CKF30" s="226"/>
      <c r="CKG30" s="225"/>
      <c r="CKH30" s="226"/>
      <c r="CKI30" s="225"/>
      <c r="CKJ30" s="226"/>
      <c r="CKK30" s="225"/>
      <c r="CKL30" s="226"/>
      <c r="CKM30" s="225"/>
      <c r="CKN30" s="226"/>
      <c r="CKO30" s="225"/>
      <c r="CKP30" s="226"/>
      <c r="CKQ30" s="225"/>
      <c r="CKR30" s="226"/>
      <c r="CKS30" s="225"/>
      <c r="CKT30" s="226"/>
      <c r="CKU30" s="225"/>
      <c r="CKV30" s="226"/>
      <c r="CKW30" s="225"/>
      <c r="CKX30" s="226"/>
      <c r="CKY30" s="225"/>
      <c r="CKZ30" s="226"/>
      <c r="CLA30" s="225"/>
      <c r="CLB30" s="226"/>
      <c r="CLC30" s="225"/>
      <c r="CLD30" s="226"/>
      <c r="CLE30" s="225"/>
      <c r="CLF30" s="226"/>
      <c r="CLG30" s="225"/>
      <c r="CLH30" s="226"/>
      <c r="CLI30" s="225"/>
      <c r="CLJ30" s="226"/>
      <c r="CLK30" s="225"/>
      <c r="CLL30" s="226"/>
      <c r="CLM30" s="225"/>
      <c r="CLN30" s="226"/>
      <c r="CLO30" s="225"/>
      <c r="CLP30" s="226"/>
      <c r="CLQ30" s="225"/>
      <c r="CLR30" s="226"/>
      <c r="CLS30" s="225"/>
      <c r="CLT30" s="226"/>
      <c r="CLU30" s="225"/>
      <c r="CLV30" s="226"/>
      <c r="CLW30" s="225"/>
      <c r="CLX30" s="226"/>
      <c r="CLY30" s="225"/>
      <c r="CLZ30" s="226"/>
      <c r="CMA30" s="225"/>
      <c r="CMB30" s="226"/>
      <c r="CMC30" s="225"/>
      <c r="CMD30" s="226"/>
      <c r="CME30" s="225"/>
      <c r="CMF30" s="226"/>
      <c r="CMG30" s="225"/>
      <c r="CMH30" s="226"/>
      <c r="CMI30" s="225"/>
      <c r="CMJ30" s="226"/>
      <c r="CMK30" s="225"/>
      <c r="CML30" s="226"/>
      <c r="CMM30" s="225"/>
      <c r="CMN30" s="226"/>
      <c r="CMO30" s="225"/>
      <c r="CMP30" s="226"/>
      <c r="CMQ30" s="225"/>
      <c r="CMR30" s="226"/>
      <c r="CMS30" s="225"/>
      <c r="CMT30" s="226"/>
      <c r="CMU30" s="225"/>
      <c r="CMV30" s="226"/>
      <c r="CMW30" s="225"/>
      <c r="CMX30" s="226"/>
      <c r="CMY30" s="225"/>
      <c r="CMZ30" s="226"/>
      <c r="CNA30" s="225"/>
      <c r="CNB30" s="226"/>
      <c r="CNC30" s="225"/>
      <c r="CND30" s="226"/>
      <c r="CNE30" s="225"/>
      <c r="CNF30" s="226"/>
      <c r="CNG30" s="225"/>
      <c r="CNH30" s="226"/>
      <c r="CNI30" s="225"/>
      <c r="CNJ30" s="226"/>
      <c r="CNK30" s="225"/>
      <c r="CNL30" s="226"/>
      <c r="CNM30" s="225"/>
      <c r="CNN30" s="226"/>
      <c r="CNO30" s="225"/>
      <c r="CNP30" s="226"/>
      <c r="CNQ30" s="225"/>
      <c r="CNR30" s="226"/>
      <c r="CNS30" s="225"/>
      <c r="CNT30" s="226"/>
      <c r="CNU30" s="225"/>
      <c r="CNV30" s="226"/>
      <c r="CNW30" s="225"/>
      <c r="CNX30" s="226"/>
      <c r="CNY30" s="225"/>
      <c r="CNZ30" s="226"/>
      <c r="COA30" s="225"/>
      <c r="COB30" s="226"/>
      <c r="COC30" s="225"/>
      <c r="COD30" s="226"/>
      <c r="COE30" s="225"/>
      <c r="COF30" s="226"/>
      <c r="COG30" s="225"/>
      <c r="COH30" s="226"/>
      <c r="COI30" s="225"/>
      <c r="COJ30" s="226"/>
      <c r="COK30" s="225"/>
      <c r="COL30" s="226"/>
      <c r="COM30" s="225"/>
      <c r="CON30" s="226"/>
      <c r="COO30" s="225"/>
      <c r="COP30" s="226"/>
      <c r="COQ30" s="225"/>
      <c r="COR30" s="226"/>
      <c r="COS30" s="225"/>
      <c r="COT30" s="226"/>
      <c r="COU30" s="225"/>
      <c r="COV30" s="226"/>
      <c r="COW30" s="225"/>
      <c r="COX30" s="226"/>
      <c r="COY30" s="225"/>
      <c r="COZ30" s="226"/>
      <c r="CPA30" s="225"/>
      <c r="CPB30" s="226"/>
      <c r="CPC30" s="225"/>
      <c r="CPD30" s="226"/>
      <c r="CPE30" s="225"/>
      <c r="CPF30" s="226"/>
      <c r="CPG30" s="225"/>
      <c r="CPH30" s="226"/>
      <c r="CPI30" s="225"/>
      <c r="CPJ30" s="226"/>
      <c r="CPK30" s="225"/>
      <c r="CPL30" s="226"/>
      <c r="CPM30" s="225"/>
      <c r="CPN30" s="226"/>
      <c r="CPO30" s="225"/>
      <c r="CPP30" s="226"/>
      <c r="CPQ30" s="225"/>
      <c r="CPR30" s="226"/>
      <c r="CPS30" s="225"/>
      <c r="CPT30" s="226"/>
      <c r="CPU30" s="225"/>
      <c r="CPV30" s="226"/>
      <c r="CPW30" s="225"/>
      <c r="CPX30" s="226"/>
      <c r="CPY30" s="225"/>
      <c r="CPZ30" s="226"/>
      <c r="CQA30" s="225"/>
      <c r="CQB30" s="226"/>
      <c r="CQC30" s="225"/>
      <c r="CQD30" s="226"/>
      <c r="CQE30" s="225"/>
      <c r="CQF30" s="226"/>
      <c r="CQG30" s="225"/>
      <c r="CQH30" s="226"/>
      <c r="CQI30" s="225"/>
      <c r="CQJ30" s="226"/>
      <c r="CQK30" s="225"/>
      <c r="CQL30" s="226"/>
      <c r="CQM30" s="225"/>
      <c r="CQN30" s="226"/>
      <c r="CQO30" s="225"/>
      <c r="CQP30" s="226"/>
      <c r="CQQ30" s="225"/>
      <c r="CQR30" s="226"/>
      <c r="CQS30" s="225"/>
      <c r="CQT30" s="226"/>
      <c r="CQU30" s="225"/>
      <c r="CQV30" s="226"/>
      <c r="CQW30" s="225"/>
      <c r="CQX30" s="226"/>
      <c r="CQY30" s="225"/>
      <c r="CQZ30" s="226"/>
      <c r="CRA30" s="225"/>
      <c r="CRB30" s="226"/>
      <c r="CRC30" s="225"/>
      <c r="CRD30" s="226"/>
      <c r="CRE30" s="225"/>
      <c r="CRF30" s="226"/>
      <c r="CRG30" s="225"/>
      <c r="CRH30" s="226"/>
      <c r="CRI30" s="225"/>
      <c r="CRJ30" s="226"/>
      <c r="CRK30" s="225"/>
      <c r="CRL30" s="226"/>
      <c r="CRM30" s="225"/>
      <c r="CRN30" s="226"/>
      <c r="CRO30" s="225"/>
      <c r="CRP30" s="226"/>
      <c r="CRQ30" s="225"/>
      <c r="CRR30" s="226"/>
      <c r="CRS30" s="225"/>
      <c r="CRT30" s="226"/>
      <c r="CRU30" s="225"/>
      <c r="CRV30" s="226"/>
      <c r="CRW30" s="225"/>
      <c r="CRX30" s="226"/>
      <c r="CRY30" s="225"/>
      <c r="CRZ30" s="226"/>
      <c r="CSA30" s="225"/>
      <c r="CSB30" s="226"/>
      <c r="CSC30" s="225"/>
      <c r="CSD30" s="226"/>
      <c r="CSE30" s="225"/>
      <c r="CSF30" s="226"/>
      <c r="CSG30" s="225"/>
      <c r="CSH30" s="226"/>
      <c r="CSI30" s="225"/>
      <c r="CSJ30" s="226"/>
      <c r="CSK30" s="225"/>
      <c r="CSL30" s="226"/>
      <c r="CSM30" s="225"/>
      <c r="CSN30" s="226"/>
      <c r="CSO30" s="225"/>
      <c r="CSP30" s="226"/>
      <c r="CSQ30" s="225"/>
      <c r="CSR30" s="226"/>
      <c r="CSS30" s="225"/>
      <c r="CST30" s="226"/>
      <c r="CSU30" s="225"/>
      <c r="CSV30" s="226"/>
      <c r="CSW30" s="225"/>
      <c r="CSX30" s="226"/>
      <c r="CSY30" s="225"/>
      <c r="CSZ30" s="226"/>
      <c r="CTA30" s="225"/>
      <c r="CTB30" s="226"/>
      <c r="CTC30" s="225"/>
      <c r="CTD30" s="226"/>
      <c r="CTE30" s="225"/>
      <c r="CTF30" s="226"/>
      <c r="CTG30" s="225"/>
      <c r="CTH30" s="226"/>
      <c r="CTI30" s="225"/>
      <c r="CTJ30" s="226"/>
      <c r="CTK30" s="225"/>
      <c r="CTL30" s="226"/>
      <c r="CTM30" s="225"/>
      <c r="CTN30" s="226"/>
      <c r="CTO30" s="225"/>
      <c r="CTP30" s="226"/>
      <c r="CTQ30" s="225"/>
      <c r="CTR30" s="226"/>
      <c r="CTS30" s="225"/>
      <c r="CTT30" s="226"/>
      <c r="CTU30" s="225"/>
      <c r="CTV30" s="226"/>
      <c r="CTW30" s="225"/>
      <c r="CTX30" s="226"/>
      <c r="CTY30" s="225"/>
      <c r="CTZ30" s="226"/>
      <c r="CUA30" s="225"/>
      <c r="CUB30" s="226"/>
      <c r="CUC30" s="225"/>
      <c r="CUD30" s="226"/>
      <c r="CUE30" s="225"/>
      <c r="CUF30" s="226"/>
      <c r="CUG30" s="225"/>
      <c r="CUH30" s="226"/>
      <c r="CUI30" s="225"/>
      <c r="CUJ30" s="226"/>
      <c r="CUK30" s="225"/>
      <c r="CUL30" s="226"/>
      <c r="CUM30" s="225"/>
      <c r="CUN30" s="226"/>
      <c r="CUO30" s="225"/>
      <c r="CUP30" s="226"/>
      <c r="CUQ30" s="225"/>
      <c r="CUR30" s="226"/>
      <c r="CUS30" s="225"/>
      <c r="CUT30" s="226"/>
      <c r="CUU30" s="225"/>
      <c r="CUV30" s="226"/>
      <c r="CUW30" s="225"/>
      <c r="CUX30" s="226"/>
      <c r="CUY30" s="225"/>
      <c r="CUZ30" s="226"/>
      <c r="CVA30" s="225"/>
      <c r="CVB30" s="226"/>
      <c r="CVC30" s="225"/>
      <c r="CVD30" s="226"/>
      <c r="CVE30" s="225"/>
      <c r="CVF30" s="226"/>
      <c r="CVG30" s="225"/>
      <c r="CVH30" s="226"/>
      <c r="CVI30" s="225"/>
      <c r="CVJ30" s="226"/>
      <c r="CVK30" s="225"/>
      <c r="CVL30" s="226"/>
      <c r="CVM30" s="225"/>
      <c r="CVN30" s="226"/>
      <c r="CVO30" s="225"/>
      <c r="CVP30" s="226"/>
      <c r="CVQ30" s="225"/>
      <c r="CVR30" s="226"/>
      <c r="CVS30" s="225"/>
      <c r="CVT30" s="226"/>
      <c r="CVU30" s="225"/>
      <c r="CVV30" s="226"/>
      <c r="CVW30" s="225"/>
      <c r="CVX30" s="226"/>
      <c r="CVY30" s="225"/>
      <c r="CVZ30" s="226"/>
      <c r="CWA30" s="225"/>
      <c r="CWB30" s="226"/>
      <c r="CWC30" s="225"/>
      <c r="CWD30" s="226"/>
      <c r="CWE30" s="225"/>
      <c r="CWF30" s="226"/>
      <c r="CWG30" s="225"/>
      <c r="CWH30" s="226"/>
      <c r="CWI30" s="225"/>
      <c r="CWJ30" s="226"/>
      <c r="CWK30" s="225"/>
      <c r="CWL30" s="226"/>
      <c r="CWM30" s="225"/>
      <c r="CWN30" s="226"/>
      <c r="CWO30" s="225"/>
      <c r="CWP30" s="226"/>
      <c r="CWQ30" s="225"/>
      <c r="CWR30" s="226"/>
      <c r="CWS30" s="225"/>
      <c r="CWT30" s="226"/>
      <c r="CWU30" s="225"/>
      <c r="CWV30" s="226"/>
      <c r="CWW30" s="225"/>
      <c r="CWX30" s="226"/>
      <c r="CWY30" s="225"/>
      <c r="CWZ30" s="226"/>
      <c r="CXA30" s="225"/>
      <c r="CXB30" s="226"/>
      <c r="CXC30" s="225"/>
      <c r="CXD30" s="226"/>
      <c r="CXE30" s="225"/>
      <c r="CXF30" s="226"/>
      <c r="CXG30" s="225"/>
      <c r="CXH30" s="226"/>
      <c r="CXI30" s="225"/>
      <c r="CXJ30" s="226"/>
      <c r="CXK30" s="225"/>
      <c r="CXL30" s="226"/>
      <c r="CXM30" s="225"/>
      <c r="CXN30" s="226"/>
      <c r="CXO30" s="225"/>
      <c r="CXP30" s="226"/>
      <c r="CXQ30" s="225"/>
      <c r="CXR30" s="226"/>
      <c r="CXS30" s="225"/>
      <c r="CXT30" s="226"/>
      <c r="CXU30" s="225"/>
      <c r="CXV30" s="226"/>
      <c r="CXW30" s="225"/>
      <c r="CXX30" s="226"/>
      <c r="CXY30" s="225"/>
      <c r="CXZ30" s="226"/>
      <c r="CYA30" s="225"/>
      <c r="CYB30" s="226"/>
      <c r="CYC30" s="225"/>
      <c r="CYD30" s="226"/>
      <c r="CYE30" s="225"/>
      <c r="CYF30" s="226"/>
      <c r="CYG30" s="225"/>
      <c r="CYH30" s="226"/>
      <c r="CYI30" s="225"/>
      <c r="CYJ30" s="226"/>
      <c r="CYK30" s="225"/>
      <c r="CYL30" s="226"/>
      <c r="CYM30" s="225"/>
      <c r="CYN30" s="226"/>
      <c r="CYO30" s="225"/>
      <c r="CYP30" s="226"/>
      <c r="CYQ30" s="225"/>
      <c r="CYR30" s="226"/>
      <c r="CYS30" s="225"/>
      <c r="CYT30" s="226"/>
      <c r="CYU30" s="225"/>
      <c r="CYV30" s="226"/>
      <c r="CYW30" s="225"/>
      <c r="CYX30" s="226"/>
      <c r="CYY30" s="225"/>
      <c r="CYZ30" s="226"/>
      <c r="CZA30" s="225"/>
      <c r="CZB30" s="226"/>
      <c r="CZC30" s="225"/>
      <c r="CZD30" s="226"/>
      <c r="CZE30" s="225"/>
      <c r="CZF30" s="226"/>
      <c r="CZG30" s="225"/>
      <c r="CZH30" s="226"/>
      <c r="CZI30" s="225"/>
      <c r="CZJ30" s="226"/>
      <c r="CZK30" s="225"/>
      <c r="CZL30" s="226"/>
      <c r="CZM30" s="225"/>
      <c r="CZN30" s="226"/>
      <c r="CZO30" s="225"/>
      <c r="CZP30" s="226"/>
      <c r="CZQ30" s="225"/>
      <c r="CZR30" s="226"/>
      <c r="CZS30" s="225"/>
      <c r="CZT30" s="226"/>
      <c r="CZU30" s="225"/>
      <c r="CZV30" s="226"/>
      <c r="CZW30" s="225"/>
      <c r="CZX30" s="226"/>
      <c r="CZY30" s="225"/>
      <c r="CZZ30" s="226"/>
      <c r="DAA30" s="225"/>
      <c r="DAB30" s="226"/>
      <c r="DAC30" s="225"/>
      <c r="DAD30" s="226"/>
      <c r="DAE30" s="225"/>
      <c r="DAF30" s="226"/>
      <c r="DAG30" s="225"/>
      <c r="DAH30" s="226"/>
      <c r="DAI30" s="225"/>
      <c r="DAJ30" s="226"/>
      <c r="DAK30" s="225"/>
      <c r="DAL30" s="226"/>
      <c r="DAM30" s="225"/>
      <c r="DAN30" s="226"/>
      <c r="DAO30" s="225"/>
      <c r="DAP30" s="226"/>
      <c r="DAQ30" s="225"/>
      <c r="DAR30" s="226"/>
      <c r="DAS30" s="225"/>
      <c r="DAT30" s="226"/>
      <c r="DAU30" s="225"/>
      <c r="DAV30" s="226"/>
      <c r="DAW30" s="225"/>
      <c r="DAX30" s="226"/>
      <c r="DAY30" s="225"/>
      <c r="DAZ30" s="226"/>
      <c r="DBA30" s="225"/>
      <c r="DBB30" s="226"/>
      <c r="DBC30" s="225"/>
      <c r="DBD30" s="226"/>
      <c r="DBE30" s="225"/>
      <c r="DBF30" s="226"/>
      <c r="DBG30" s="225"/>
      <c r="DBH30" s="226"/>
      <c r="DBI30" s="225"/>
      <c r="DBJ30" s="226"/>
      <c r="DBK30" s="225"/>
      <c r="DBL30" s="226"/>
      <c r="DBM30" s="225"/>
      <c r="DBN30" s="226"/>
      <c r="DBO30" s="225"/>
      <c r="DBP30" s="226"/>
      <c r="DBQ30" s="225"/>
      <c r="DBR30" s="226"/>
      <c r="DBS30" s="225"/>
      <c r="DBT30" s="226"/>
      <c r="DBU30" s="225"/>
      <c r="DBV30" s="226"/>
      <c r="DBW30" s="225"/>
      <c r="DBX30" s="226"/>
      <c r="DBY30" s="225"/>
      <c r="DBZ30" s="226"/>
      <c r="DCA30" s="225"/>
      <c r="DCB30" s="226"/>
      <c r="DCC30" s="225"/>
      <c r="DCD30" s="226"/>
      <c r="DCE30" s="225"/>
      <c r="DCF30" s="226"/>
      <c r="DCG30" s="225"/>
      <c r="DCH30" s="226"/>
      <c r="DCI30" s="225"/>
      <c r="DCJ30" s="226"/>
      <c r="DCK30" s="225"/>
      <c r="DCL30" s="226"/>
      <c r="DCM30" s="225"/>
      <c r="DCN30" s="226"/>
      <c r="DCO30" s="225"/>
      <c r="DCP30" s="226"/>
      <c r="DCQ30" s="225"/>
      <c r="DCR30" s="226"/>
      <c r="DCS30" s="225"/>
      <c r="DCT30" s="226"/>
      <c r="DCU30" s="225"/>
      <c r="DCV30" s="226"/>
      <c r="DCW30" s="225"/>
      <c r="DCX30" s="226"/>
      <c r="DCY30" s="225"/>
      <c r="DCZ30" s="226"/>
      <c r="DDA30" s="225"/>
      <c r="DDB30" s="226"/>
      <c r="DDC30" s="225"/>
      <c r="DDD30" s="226"/>
      <c r="DDE30" s="225"/>
      <c r="DDF30" s="226"/>
      <c r="DDG30" s="225"/>
      <c r="DDH30" s="226"/>
      <c r="DDI30" s="225"/>
      <c r="DDJ30" s="226"/>
      <c r="DDK30" s="225"/>
      <c r="DDL30" s="226"/>
      <c r="DDM30" s="225"/>
      <c r="DDN30" s="226"/>
      <c r="DDO30" s="225"/>
      <c r="DDP30" s="226"/>
      <c r="DDQ30" s="225"/>
      <c r="DDR30" s="226"/>
      <c r="DDS30" s="225"/>
      <c r="DDT30" s="226"/>
      <c r="DDU30" s="225"/>
      <c r="DDV30" s="226"/>
      <c r="DDW30" s="225"/>
      <c r="DDX30" s="226"/>
      <c r="DDY30" s="225"/>
      <c r="DDZ30" s="226"/>
      <c r="DEA30" s="225"/>
      <c r="DEB30" s="226"/>
      <c r="DEC30" s="225"/>
      <c r="DED30" s="226"/>
      <c r="DEE30" s="225"/>
      <c r="DEF30" s="226"/>
      <c r="DEG30" s="225"/>
      <c r="DEH30" s="226"/>
      <c r="DEI30" s="225"/>
      <c r="DEJ30" s="226"/>
      <c r="DEK30" s="225"/>
      <c r="DEL30" s="226"/>
      <c r="DEM30" s="225"/>
      <c r="DEN30" s="226"/>
      <c r="DEO30" s="225"/>
      <c r="DEP30" s="226"/>
      <c r="DEQ30" s="225"/>
      <c r="DER30" s="226"/>
      <c r="DES30" s="225"/>
      <c r="DET30" s="226"/>
      <c r="DEU30" s="225"/>
      <c r="DEV30" s="226"/>
      <c r="DEW30" s="225"/>
      <c r="DEX30" s="226"/>
      <c r="DEY30" s="225"/>
      <c r="DEZ30" s="226"/>
      <c r="DFA30" s="225"/>
      <c r="DFB30" s="226"/>
      <c r="DFC30" s="225"/>
      <c r="DFD30" s="226"/>
      <c r="DFE30" s="225"/>
      <c r="DFF30" s="226"/>
      <c r="DFG30" s="225"/>
      <c r="DFH30" s="226"/>
      <c r="DFI30" s="225"/>
      <c r="DFJ30" s="226"/>
      <c r="DFK30" s="225"/>
      <c r="DFL30" s="226"/>
      <c r="DFM30" s="225"/>
      <c r="DFN30" s="226"/>
      <c r="DFO30" s="225"/>
      <c r="DFP30" s="226"/>
      <c r="DFQ30" s="225"/>
      <c r="DFR30" s="226"/>
      <c r="DFS30" s="225"/>
      <c r="DFT30" s="226"/>
      <c r="DFU30" s="225"/>
      <c r="DFV30" s="226"/>
      <c r="DFW30" s="225"/>
      <c r="DFX30" s="226"/>
      <c r="DFY30" s="225"/>
      <c r="DFZ30" s="226"/>
      <c r="DGA30" s="225"/>
      <c r="DGB30" s="226"/>
      <c r="DGC30" s="225"/>
      <c r="DGD30" s="226"/>
      <c r="DGE30" s="225"/>
      <c r="DGF30" s="226"/>
      <c r="DGG30" s="225"/>
      <c r="DGH30" s="226"/>
      <c r="DGI30" s="225"/>
      <c r="DGJ30" s="226"/>
      <c r="DGK30" s="225"/>
      <c r="DGL30" s="226"/>
      <c r="DGM30" s="225"/>
      <c r="DGN30" s="226"/>
      <c r="DGO30" s="225"/>
      <c r="DGP30" s="226"/>
      <c r="DGQ30" s="225"/>
      <c r="DGR30" s="226"/>
      <c r="DGS30" s="225"/>
      <c r="DGT30" s="226"/>
      <c r="DGU30" s="225"/>
      <c r="DGV30" s="226"/>
      <c r="DGW30" s="225"/>
      <c r="DGX30" s="226"/>
      <c r="DGY30" s="225"/>
      <c r="DGZ30" s="226"/>
      <c r="DHA30" s="225"/>
      <c r="DHB30" s="226"/>
      <c r="DHC30" s="225"/>
      <c r="DHD30" s="226"/>
      <c r="DHE30" s="225"/>
      <c r="DHF30" s="226"/>
      <c r="DHG30" s="225"/>
      <c r="DHH30" s="226"/>
      <c r="DHI30" s="225"/>
      <c r="DHJ30" s="226"/>
      <c r="DHK30" s="225"/>
      <c r="DHL30" s="226"/>
      <c r="DHM30" s="225"/>
      <c r="DHN30" s="226"/>
      <c r="DHO30" s="225"/>
      <c r="DHP30" s="226"/>
      <c r="DHQ30" s="225"/>
      <c r="DHR30" s="226"/>
      <c r="DHS30" s="225"/>
      <c r="DHT30" s="226"/>
      <c r="DHU30" s="225"/>
      <c r="DHV30" s="226"/>
      <c r="DHW30" s="225"/>
      <c r="DHX30" s="226"/>
      <c r="DHY30" s="225"/>
      <c r="DHZ30" s="226"/>
      <c r="DIA30" s="225"/>
      <c r="DIB30" s="226"/>
      <c r="DIC30" s="225"/>
      <c r="DID30" s="226"/>
      <c r="DIE30" s="225"/>
      <c r="DIF30" s="226"/>
      <c r="DIG30" s="225"/>
      <c r="DIH30" s="226"/>
      <c r="DII30" s="225"/>
      <c r="DIJ30" s="226"/>
      <c r="DIK30" s="225"/>
      <c r="DIL30" s="226"/>
      <c r="DIM30" s="225"/>
      <c r="DIN30" s="226"/>
      <c r="DIO30" s="225"/>
      <c r="DIP30" s="226"/>
      <c r="DIQ30" s="225"/>
      <c r="DIR30" s="226"/>
      <c r="DIS30" s="225"/>
      <c r="DIT30" s="226"/>
      <c r="DIU30" s="225"/>
      <c r="DIV30" s="226"/>
      <c r="DIW30" s="225"/>
      <c r="DIX30" s="226"/>
      <c r="DIY30" s="225"/>
      <c r="DIZ30" s="226"/>
      <c r="DJA30" s="225"/>
      <c r="DJB30" s="226"/>
      <c r="DJC30" s="225"/>
      <c r="DJD30" s="226"/>
      <c r="DJE30" s="225"/>
      <c r="DJF30" s="226"/>
      <c r="DJG30" s="225"/>
      <c r="DJH30" s="226"/>
      <c r="DJI30" s="225"/>
      <c r="DJJ30" s="226"/>
      <c r="DJK30" s="225"/>
      <c r="DJL30" s="226"/>
      <c r="DJM30" s="225"/>
      <c r="DJN30" s="226"/>
      <c r="DJO30" s="225"/>
      <c r="DJP30" s="226"/>
      <c r="DJQ30" s="225"/>
      <c r="DJR30" s="226"/>
      <c r="DJS30" s="225"/>
      <c r="DJT30" s="226"/>
      <c r="DJU30" s="225"/>
      <c r="DJV30" s="226"/>
      <c r="DJW30" s="225"/>
      <c r="DJX30" s="226"/>
      <c r="DJY30" s="225"/>
      <c r="DJZ30" s="226"/>
      <c r="DKA30" s="225"/>
      <c r="DKB30" s="226"/>
      <c r="DKC30" s="225"/>
      <c r="DKD30" s="226"/>
      <c r="DKE30" s="225"/>
      <c r="DKF30" s="226"/>
      <c r="DKG30" s="225"/>
      <c r="DKH30" s="226"/>
      <c r="DKI30" s="225"/>
      <c r="DKJ30" s="226"/>
      <c r="DKK30" s="225"/>
      <c r="DKL30" s="226"/>
      <c r="DKM30" s="225"/>
      <c r="DKN30" s="226"/>
      <c r="DKO30" s="225"/>
      <c r="DKP30" s="226"/>
      <c r="DKQ30" s="225"/>
      <c r="DKR30" s="226"/>
      <c r="DKS30" s="225"/>
      <c r="DKT30" s="226"/>
      <c r="DKU30" s="225"/>
      <c r="DKV30" s="226"/>
      <c r="DKW30" s="225"/>
      <c r="DKX30" s="226"/>
      <c r="DKY30" s="225"/>
      <c r="DKZ30" s="226"/>
      <c r="DLA30" s="225"/>
      <c r="DLB30" s="226"/>
      <c r="DLC30" s="225"/>
      <c r="DLD30" s="226"/>
      <c r="DLE30" s="225"/>
      <c r="DLF30" s="226"/>
      <c r="DLG30" s="225"/>
      <c r="DLH30" s="226"/>
      <c r="DLI30" s="225"/>
      <c r="DLJ30" s="226"/>
      <c r="DLK30" s="225"/>
      <c r="DLL30" s="226"/>
      <c r="DLM30" s="225"/>
      <c r="DLN30" s="226"/>
      <c r="DLO30" s="225"/>
      <c r="DLP30" s="226"/>
      <c r="DLQ30" s="225"/>
      <c r="DLR30" s="226"/>
      <c r="DLS30" s="225"/>
      <c r="DLT30" s="226"/>
      <c r="DLU30" s="225"/>
      <c r="DLV30" s="226"/>
      <c r="DLW30" s="225"/>
      <c r="DLX30" s="226"/>
      <c r="DLY30" s="225"/>
      <c r="DLZ30" s="226"/>
      <c r="DMA30" s="225"/>
      <c r="DMB30" s="226"/>
      <c r="DMC30" s="225"/>
      <c r="DMD30" s="226"/>
      <c r="DME30" s="225"/>
      <c r="DMF30" s="226"/>
      <c r="DMG30" s="225"/>
      <c r="DMH30" s="226"/>
      <c r="DMI30" s="225"/>
      <c r="DMJ30" s="226"/>
      <c r="DMK30" s="225"/>
      <c r="DML30" s="226"/>
      <c r="DMM30" s="225"/>
      <c r="DMN30" s="226"/>
      <c r="DMO30" s="225"/>
      <c r="DMP30" s="226"/>
      <c r="DMQ30" s="225"/>
      <c r="DMR30" s="226"/>
      <c r="DMS30" s="225"/>
      <c r="DMT30" s="226"/>
      <c r="DMU30" s="225"/>
      <c r="DMV30" s="226"/>
      <c r="DMW30" s="225"/>
      <c r="DMX30" s="226"/>
      <c r="DMY30" s="225"/>
      <c r="DMZ30" s="226"/>
      <c r="DNA30" s="225"/>
      <c r="DNB30" s="226"/>
      <c r="DNC30" s="225"/>
      <c r="DND30" s="226"/>
      <c r="DNE30" s="225"/>
      <c r="DNF30" s="226"/>
      <c r="DNG30" s="225"/>
      <c r="DNH30" s="226"/>
      <c r="DNI30" s="225"/>
      <c r="DNJ30" s="226"/>
      <c r="DNK30" s="225"/>
      <c r="DNL30" s="226"/>
      <c r="DNM30" s="225"/>
      <c r="DNN30" s="226"/>
      <c r="DNO30" s="225"/>
      <c r="DNP30" s="226"/>
      <c r="DNQ30" s="225"/>
      <c r="DNR30" s="226"/>
      <c r="DNS30" s="225"/>
      <c r="DNT30" s="226"/>
      <c r="DNU30" s="225"/>
      <c r="DNV30" s="226"/>
      <c r="DNW30" s="225"/>
      <c r="DNX30" s="226"/>
      <c r="DNY30" s="225"/>
      <c r="DNZ30" s="226"/>
      <c r="DOA30" s="225"/>
      <c r="DOB30" s="226"/>
      <c r="DOC30" s="225"/>
      <c r="DOD30" s="226"/>
      <c r="DOE30" s="225"/>
      <c r="DOF30" s="226"/>
      <c r="DOG30" s="225"/>
      <c r="DOH30" s="226"/>
      <c r="DOI30" s="225"/>
      <c r="DOJ30" s="226"/>
      <c r="DOK30" s="225"/>
      <c r="DOL30" s="226"/>
      <c r="DOM30" s="225"/>
      <c r="DON30" s="226"/>
      <c r="DOO30" s="225"/>
      <c r="DOP30" s="226"/>
      <c r="DOQ30" s="225"/>
      <c r="DOR30" s="226"/>
      <c r="DOS30" s="225"/>
      <c r="DOT30" s="226"/>
      <c r="DOU30" s="225"/>
      <c r="DOV30" s="226"/>
      <c r="DOW30" s="225"/>
      <c r="DOX30" s="226"/>
      <c r="DOY30" s="225"/>
      <c r="DOZ30" s="226"/>
      <c r="DPA30" s="225"/>
      <c r="DPB30" s="226"/>
      <c r="DPC30" s="225"/>
      <c r="DPD30" s="226"/>
      <c r="DPE30" s="225"/>
      <c r="DPF30" s="226"/>
      <c r="DPG30" s="225"/>
      <c r="DPH30" s="226"/>
      <c r="DPI30" s="225"/>
      <c r="DPJ30" s="226"/>
      <c r="DPK30" s="225"/>
      <c r="DPL30" s="226"/>
      <c r="DPM30" s="225"/>
      <c r="DPN30" s="226"/>
      <c r="DPO30" s="225"/>
      <c r="DPP30" s="226"/>
      <c r="DPQ30" s="225"/>
      <c r="DPR30" s="226"/>
      <c r="DPS30" s="225"/>
      <c r="DPT30" s="226"/>
      <c r="DPU30" s="225"/>
      <c r="DPV30" s="226"/>
      <c r="DPW30" s="225"/>
      <c r="DPX30" s="226"/>
      <c r="DPY30" s="225"/>
      <c r="DPZ30" s="226"/>
      <c r="DQA30" s="225"/>
      <c r="DQB30" s="226"/>
      <c r="DQC30" s="225"/>
      <c r="DQD30" s="226"/>
      <c r="DQE30" s="225"/>
      <c r="DQF30" s="226"/>
      <c r="DQG30" s="225"/>
      <c r="DQH30" s="226"/>
      <c r="DQI30" s="225"/>
      <c r="DQJ30" s="226"/>
      <c r="DQK30" s="225"/>
      <c r="DQL30" s="226"/>
      <c r="DQM30" s="225"/>
      <c r="DQN30" s="226"/>
      <c r="DQO30" s="225"/>
      <c r="DQP30" s="226"/>
      <c r="DQQ30" s="225"/>
      <c r="DQR30" s="226"/>
      <c r="DQS30" s="225"/>
      <c r="DQT30" s="226"/>
      <c r="DQU30" s="225"/>
      <c r="DQV30" s="226"/>
      <c r="DQW30" s="225"/>
      <c r="DQX30" s="226"/>
      <c r="DQY30" s="225"/>
      <c r="DQZ30" s="226"/>
      <c r="DRA30" s="225"/>
      <c r="DRB30" s="226"/>
      <c r="DRC30" s="225"/>
      <c r="DRD30" s="226"/>
      <c r="DRE30" s="225"/>
      <c r="DRF30" s="226"/>
      <c r="DRG30" s="225"/>
      <c r="DRH30" s="226"/>
      <c r="DRI30" s="225"/>
      <c r="DRJ30" s="226"/>
      <c r="DRK30" s="225"/>
      <c r="DRL30" s="226"/>
      <c r="DRM30" s="225"/>
      <c r="DRN30" s="226"/>
      <c r="DRO30" s="225"/>
      <c r="DRP30" s="226"/>
      <c r="DRQ30" s="225"/>
      <c r="DRR30" s="226"/>
      <c r="DRS30" s="225"/>
      <c r="DRT30" s="226"/>
      <c r="DRU30" s="225"/>
      <c r="DRV30" s="226"/>
      <c r="DRW30" s="225"/>
      <c r="DRX30" s="226"/>
      <c r="DRY30" s="225"/>
      <c r="DRZ30" s="226"/>
      <c r="DSA30" s="225"/>
      <c r="DSB30" s="226"/>
      <c r="DSC30" s="225"/>
      <c r="DSD30" s="226"/>
      <c r="DSE30" s="225"/>
      <c r="DSF30" s="226"/>
      <c r="DSG30" s="225"/>
      <c r="DSH30" s="226"/>
      <c r="DSI30" s="225"/>
      <c r="DSJ30" s="226"/>
      <c r="DSK30" s="225"/>
      <c r="DSL30" s="226"/>
      <c r="DSM30" s="225"/>
      <c r="DSN30" s="226"/>
      <c r="DSO30" s="225"/>
      <c r="DSP30" s="226"/>
      <c r="DSQ30" s="225"/>
      <c r="DSR30" s="226"/>
      <c r="DSS30" s="225"/>
      <c r="DST30" s="226"/>
      <c r="DSU30" s="225"/>
      <c r="DSV30" s="226"/>
      <c r="DSW30" s="225"/>
      <c r="DSX30" s="226"/>
      <c r="DSY30" s="225"/>
      <c r="DSZ30" s="226"/>
      <c r="DTA30" s="225"/>
      <c r="DTB30" s="226"/>
      <c r="DTC30" s="225"/>
      <c r="DTD30" s="226"/>
      <c r="DTE30" s="225"/>
      <c r="DTF30" s="226"/>
      <c r="DTG30" s="225"/>
      <c r="DTH30" s="226"/>
      <c r="DTI30" s="225"/>
      <c r="DTJ30" s="226"/>
      <c r="DTK30" s="225"/>
      <c r="DTL30" s="226"/>
      <c r="DTM30" s="225"/>
      <c r="DTN30" s="226"/>
      <c r="DTO30" s="225"/>
      <c r="DTP30" s="226"/>
      <c r="DTQ30" s="225"/>
      <c r="DTR30" s="226"/>
      <c r="DTS30" s="225"/>
      <c r="DTT30" s="226"/>
      <c r="DTU30" s="225"/>
      <c r="DTV30" s="226"/>
      <c r="DTW30" s="225"/>
      <c r="DTX30" s="226"/>
      <c r="DTY30" s="225"/>
      <c r="DTZ30" s="226"/>
      <c r="DUA30" s="225"/>
      <c r="DUB30" s="226"/>
      <c r="DUC30" s="225"/>
      <c r="DUD30" s="226"/>
      <c r="DUE30" s="225"/>
      <c r="DUF30" s="226"/>
      <c r="DUG30" s="225"/>
      <c r="DUH30" s="226"/>
      <c r="DUI30" s="225"/>
      <c r="DUJ30" s="226"/>
      <c r="DUK30" s="225"/>
      <c r="DUL30" s="226"/>
      <c r="DUM30" s="225"/>
      <c r="DUN30" s="226"/>
      <c r="DUO30" s="225"/>
      <c r="DUP30" s="226"/>
      <c r="DUQ30" s="225"/>
      <c r="DUR30" s="226"/>
      <c r="DUS30" s="225"/>
      <c r="DUT30" s="226"/>
      <c r="DUU30" s="225"/>
      <c r="DUV30" s="226"/>
      <c r="DUW30" s="225"/>
      <c r="DUX30" s="226"/>
      <c r="DUY30" s="225"/>
      <c r="DUZ30" s="226"/>
      <c r="DVA30" s="225"/>
      <c r="DVB30" s="226"/>
      <c r="DVC30" s="225"/>
      <c r="DVD30" s="226"/>
      <c r="DVE30" s="225"/>
      <c r="DVF30" s="226"/>
      <c r="DVG30" s="225"/>
      <c r="DVH30" s="226"/>
      <c r="DVI30" s="225"/>
      <c r="DVJ30" s="226"/>
      <c r="DVK30" s="225"/>
      <c r="DVL30" s="226"/>
      <c r="DVM30" s="225"/>
      <c r="DVN30" s="226"/>
      <c r="DVO30" s="225"/>
      <c r="DVP30" s="226"/>
      <c r="DVQ30" s="225"/>
      <c r="DVR30" s="226"/>
      <c r="DVS30" s="225"/>
      <c r="DVT30" s="226"/>
      <c r="DVU30" s="225"/>
      <c r="DVV30" s="226"/>
      <c r="DVW30" s="225"/>
      <c r="DVX30" s="226"/>
      <c r="DVY30" s="225"/>
      <c r="DVZ30" s="226"/>
      <c r="DWA30" s="225"/>
      <c r="DWB30" s="226"/>
      <c r="DWC30" s="225"/>
      <c r="DWD30" s="226"/>
      <c r="DWE30" s="225"/>
      <c r="DWF30" s="226"/>
      <c r="DWG30" s="225"/>
      <c r="DWH30" s="226"/>
      <c r="DWI30" s="225"/>
      <c r="DWJ30" s="226"/>
      <c r="DWK30" s="225"/>
      <c r="DWL30" s="226"/>
      <c r="DWM30" s="225"/>
      <c r="DWN30" s="226"/>
      <c r="DWO30" s="225"/>
      <c r="DWP30" s="226"/>
      <c r="DWQ30" s="225"/>
      <c r="DWR30" s="226"/>
      <c r="DWS30" s="225"/>
      <c r="DWT30" s="226"/>
      <c r="DWU30" s="225"/>
      <c r="DWV30" s="226"/>
      <c r="DWW30" s="225"/>
      <c r="DWX30" s="226"/>
      <c r="DWY30" s="225"/>
      <c r="DWZ30" s="226"/>
      <c r="DXA30" s="225"/>
      <c r="DXB30" s="226"/>
      <c r="DXC30" s="225"/>
      <c r="DXD30" s="226"/>
      <c r="DXE30" s="225"/>
      <c r="DXF30" s="226"/>
      <c r="DXG30" s="225"/>
      <c r="DXH30" s="226"/>
      <c r="DXI30" s="225"/>
      <c r="DXJ30" s="226"/>
      <c r="DXK30" s="225"/>
      <c r="DXL30" s="226"/>
      <c r="DXM30" s="225"/>
      <c r="DXN30" s="226"/>
      <c r="DXO30" s="225"/>
      <c r="DXP30" s="226"/>
      <c r="DXQ30" s="225"/>
      <c r="DXR30" s="226"/>
      <c r="DXS30" s="225"/>
      <c r="DXT30" s="226"/>
      <c r="DXU30" s="225"/>
      <c r="DXV30" s="226"/>
      <c r="DXW30" s="225"/>
      <c r="DXX30" s="226"/>
      <c r="DXY30" s="225"/>
      <c r="DXZ30" s="226"/>
      <c r="DYA30" s="225"/>
      <c r="DYB30" s="226"/>
      <c r="DYC30" s="225"/>
      <c r="DYD30" s="226"/>
      <c r="DYE30" s="225"/>
      <c r="DYF30" s="226"/>
      <c r="DYG30" s="225"/>
      <c r="DYH30" s="226"/>
      <c r="DYI30" s="225"/>
      <c r="DYJ30" s="226"/>
      <c r="DYK30" s="225"/>
      <c r="DYL30" s="226"/>
      <c r="DYM30" s="225"/>
      <c r="DYN30" s="226"/>
      <c r="DYO30" s="225"/>
      <c r="DYP30" s="226"/>
      <c r="DYQ30" s="225"/>
      <c r="DYR30" s="226"/>
      <c r="DYS30" s="225"/>
      <c r="DYT30" s="226"/>
      <c r="DYU30" s="225"/>
      <c r="DYV30" s="226"/>
      <c r="DYW30" s="225"/>
      <c r="DYX30" s="226"/>
      <c r="DYY30" s="225"/>
      <c r="DYZ30" s="226"/>
      <c r="DZA30" s="225"/>
      <c r="DZB30" s="226"/>
      <c r="DZC30" s="225"/>
      <c r="DZD30" s="226"/>
      <c r="DZE30" s="225"/>
      <c r="DZF30" s="226"/>
      <c r="DZG30" s="225"/>
      <c r="DZH30" s="226"/>
      <c r="DZI30" s="225"/>
      <c r="DZJ30" s="226"/>
      <c r="DZK30" s="225"/>
      <c r="DZL30" s="226"/>
      <c r="DZM30" s="225"/>
      <c r="DZN30" s="226"/>
      <c r="DZO30" s="225"/>
      <c r="DZP30" s="226"/>
      <c r="DZQ30" s="225"/>
      <c r="DZR30" s="226"/>
      <c r="DZS30" s="225"/>
      <c r="DZT30" s="226"/>
      <c r="DZU30" s="225"/>
      <c r="DZV30" s="226"/>
      <c r="DZW30" s="225"/>
      <c r="DZX30" s="226"/>
      <c r="DZY30" s="225"/>
      <c r="DZZ30" s="226"/>
      <c r="EAA30" s="225"/>
      <c r="EAB30" s="226"/>
      <c r="EAC30" s="225"/>
      <c r="EAD30" s="226"/>
      <c r="EAE30" s="225"/>
      <c r="EAF30" s="226"/>
      <c r="EAG30" s="225"/>
      <c r="EAH30" s="226"/>
      <c r="EAI30" s="225"/>
      <c r="EAJ30" s="226"/>
      <c r="EAK30" s="225"/>
      <c r="EAL30" s="226"/>
      <c r="EAM30" s="225"/>
      <c r="EAN30" s="226"/>
      <c r="EAO30" s="225"/>
      <c r="EAP30" s="226"/>
      <c r="EAQ30" s="225"/>
      <c r="EAR30" s="226"/>
      <c r="EAS30" s="225"/>
      <c r="EAT30" s="226"/>
      <c r="EAU30" s="225"/>
      <c r="EAV30" s="226"/>
      <c r="EAW30" s="225"/>
      <c r="EAX30" s="226"/>
      <c r="EAY30" s="225"/>
      <c r="EAZ30" s="226"/>
      <c r="EBA30" s="225"/>
      <c r="EBB30" s="226"/>
      <c r="EBC30" s="225"/>
      <c r="EBD30" s="226"/>
      <c r="EBE30" s="225"/>
      <c r="EBF30" s="226"/>
      <c r="EBG30" s="225"/>
      <c r="EBH30" s="226"/>
      <c r="EBI30" s="225"/>
      <c r="EBJ30" s="226"/>
      <c r="EBK30" s="225"/>
      <c r="EBL30" s="226"/>
      <c r="EBM30" s="225"/>
      <c r="EBN30" s="226"/>
      <c r="EBO30" s="225"/>
      <c r="EBP30" s="226"/>
      <c r="EBQ30" s="225"/>
      <c r="EBR30" s="226"/>
      <c r="EBS30" s="225"/>
      <c r="EBT30" s="226"/>
      <c r="EBU30" s="225"/>
      <c r="EBV30" s="226"/>
      <c r="EBW30" s="225"/>
      <c r="EBX30" s="226"/>
      <c r="EBY30" s="225"/>
      <c r="EBZ30" s="226"/>
      <c r="ECA30" s="225"/>
      <c r="ECB30" s="226"/>
      <c r="ECC30" s="225"/>
      <c r="ECD30" s="226"/>
      <c r="ECE30" s="225"/>
      <c r="ECF30" s="226"/>
      <c r="ECG30" s="225"/>
      <c r="ECH30" s="226"/>
      <c r="ECI30" s="225"/>
      <c r="ECJ30" s="226"/>
      <c r="ECK30" s="225"/>
      <c r="ECL30" s="226"/>
      <c r="ECM30" s="225"/>
      <c r="ECN30" s="226"/>
      <c r="ECO30" s="225"/>
      <c r="ECP30" s="226"/>
      <c r="ECQ30" s="225"/>
      <c r="ECR30" s="226"/>
      <c r="ECS30" s="225"/>
      <c r="ECT30" s="226"/>
      <c r="ECU30" s="225"/>
      <c r="ECV30" s="226"/>
      <c r="ECW30" s="225"/>
      <c r="ECX30" s="226"/>
      <c r="ECY30" s="225"/>
      <c r="ECZ30" s="226"/>
      <c r="EDA30" s="225"/>
      <c r="EDB30" s="226"/>
      <c r="EDC30" s="225"/>
      <c r="EDD30" s="226"/>
      <c r="EDE30" s="225"/>
      <c r="EDF30" s="226"/>
      <c r="EDG30" s="225"/>
      <c r="EDH30" s="226"/>
      <c r="EDI30" s="225"/>
      <c r="EDJ30" s="226"/>
      <c r="EDK30" s="225"/>
      <c r="EDL30" s="226"/>
      <c r="EDM30" s="225"/>
      <c r="EDN30" s="226"/>
      <c r="EDO30" s="225"/>
      <c r="EDP30" s="226"/>
      <c r="EDQ30" s="225"/>
      <c r="EDR30" s="226"/>
      <c r="EDS30" s="225"/>
      <c r="EDT30" s="226"/>
      <c r="EDU30" s="225"/>
      <c r="EDV30" s="226"/>
      <c r="EDW30" s="225"/>
      <c r="EDX30" s="226"/>
      <c r="EDY30" s="225"/>
      <c r="EDZ30" s="226"/>
      <c r="EEA30" s="225"/>
      <c r="EEB30" s="226"/>
      <c r="EEC30" s="225"/>
      <c r="EED30" s="226"/>
      <c r="EEE30" s="225"/>
      <c r="EEF30" s="226"/>
      <c r="EEG30" s="225"/>
      <c r="EEH30" s="226"/>
      <c r="EEI30" s="225"/>
      <c r="EEJ30" s="226"/>
      <c r="EEK30" s="225"/>
      <c r="EEL30" s="226"/>
      <c r="EEM30" s="225"/>
      <c r="EEN30" s="226"/>
      <c r="EEO30" s="225"/>
      <c r="EEP30" s="226"/>
      <c r="EEQ30" s="225"/>
      <c r="EER30" s="226"/>
      <c r="EES30" s="225"/>
      <c r="EET30" s="226"/>
      <c r="EEU30" s="225"/>
      <c r="EEV30" s="226"/>
      <c r="EEW30" s="225"/>
      <c r="EEX30" s="226"/>
      <c r="EEY30" s="225"/>
      <c r="EEZ30" s="226"/>
      <c r="EFA30" s="225"/>
      <c r="EFB30" s="226"/>
      <c r="EFC30" s="225"/>
      <c r="EFD30" s="226"/>
      <c r="EFE30" s="225"/>
      <c r="EFF30" s="226"/>
      <c r="EFG30" s="225"/>
      <c r="EFH30" s="226"/>
      <c r="EFI30" s="225"/>
      <c r="EFJ30" s="226"/>
      <c r="EFK30" s="225"/>
      <c r="EFL30" s="226"/>
      <c r="EFM30" s="225"/>
      <c r="EFN30" s="226"/>
      <c r="EFO30" s="225"/>
      <c r="EFP30" s="226"/>
      <c r="EFQ30" s="225"/>
      <c r="EFR30" s="226"/>
      <c r="EFS30" s="225"/>
      <c r="EFT30" s="226"/>
      <c r="EFU30" s="225"/>
      <c r="EFV30" s="226"/>
      <c r="EFW30" s="225"/>
      <c r="EFX30" s="226"/>
      <c r="EFY30" s="225"/>
      <c r="EFZ30" s="226"/>
      <c r="EGA30" s="225"/>
      <c r="EGB30" s="226"/>
      <c r="EGC30" s="225"/>
      <c r="EGD30" s="226"/>
      <c r="EGE30" s="225"/>
      <c r="EGF30" s="226"/>
      <c r="EGG30" s="225"/>
      <c r="EGH30" s="226"/>
      <c r="EGI30" s="225"/>
      <c r="EGJ30" s="226"/>
      <c r="EGK30" s="225"/>
      <c r="EGL30" s="226"/>
      <c r="EGM30" s="225"/>
      <c r="EGN30" s="226"/>
      <c r="EGO30" s="225"/>
      <c r="EGP30" s="226"/>
      <c r="EGQ30" s="225"/>
      <c r="EGR30" s="226"/>
      <c r="EGS30" s="225"/>
      <c r="EGT30" s="226"/>
      <c r="EGU30" s="225"/>
      <c r="EGV30" s="226"/>
      <c r="EGW30" s="225"/>
      <c r="EGX30" s="226"/>
      <c r="EGY30" s="225"/>
      <c r="EGZ30" s="226"/>
      <c r="EHA30" s="225"/>
      <c r="EHB30" s="226"/>
      <c r="EHC30" s="225"/>
      <c r="EHD30" s="226"/>
      <c r="EHE30" s="225"/>
      <c r="EHF30" s="226"/>
      <c r="EHG30" s="225"/>
      <c r="EHH30" s="226"/>
      <c r="EHI30" s="225"/>
      <c r="EHJ30" s="226"/>
      <c r="EHK30" s="225"/>
      <c r="EHL30" s="226"/>
      <c r="EHM30" s="225"/>
      <c r="EHN30" s="226"/>
      <c r="EHO30" s="225"/>
      <c r="EHP30" s="226"/>
      <c r="EHQ30" s="225"/>
      <c r="EHR30" s="226"/>
      <c r="EHS30" s="225"/>
      <c r="EHT30" s="226"/>
      <c r="EHU30" s="225"/>
      <c r="EHV30" s="226"/>
      <c r="EHW30" s="225"/>
      <c r="EHX30" s="226"/>
      <c r="EHY30" s="225"/>
      <c r="EHZ30" s="226"/>
      <c r="EIA30" s="225"/>
      <c r="EIB30" s="226"/>
      <c r="EIC30" s="225"/>
      <c r="EID30" s="226"/>
      <c r="EIE30" s="225"/>
      <c r="EIF30" s="226"/>
      <c r="EIG30" s="225"/>
      <c r="EIH30" s="226"/>
      <c r="EII30" s="225"/>
      <c r="EIJ30" s="226"/>
      <c r="EIK30" s="225"/>
      <c r="EIL30" s="226"/>
      <c r="EIM30" s="225"/>
      <c r="EIN30" s="226"/>
      <c r="EIO30" s="225"/>
      <c r="EIP30" s="226"/>
      <c r="EIQ30" s="225"/>
      <c r="EIR30" s="226"/>
      <c r="EIS30" s="225"/>
      <c r="EIT30" s="226"/>
      <c r="EIU30" s="225"/>
      <c r="EIV30" s="226"/>
      <c r="EIW30" s="225"/>
      <c r="EIX30" s="226"/>
      <c r="EIY30" s="225"/>
      <c r="EIZ30" s="226"/>
      <c r="EJA30" s="225"/>
      <c r="EJB30" s="226"/>
      <c r="EJC30" s="225"/>
      <c r="EJD30" s="226"/>
      <c r="EJE30" s="225"/>
      <c r="EJF30" s="226"/>
      <c r="EJG30" s="225"/>
      <c r="EJH30" s="226"/>
      <c r="EJI30" s="225"/>
      <c r="EJJ30" s="226"/>
      <c r="EJK30" s="225"/>
      <c r="EJL30" s="226"/>
      <c r="EJM30" s="225"/>
      <c r="EJN30" s="226"/>
      <c r="EJO30" s="225"/>
      <c r="EJP30" s="226"/>
      <c r="EJQ30" s="225"/>
      <c r="EJR30" s="226"/>
      <c r="EJS30" s="225"/>
      <c r="EJT30" s="226"/>
      <c r="EJU30" s="225"/>
      <c r="EJV30" s="226"/>
      <c r="EJW30" s="225"/>
      <c r="EJX30" s="226"/>
      <c r="EJY30" s="225"/>
      <c r="EJZ30" s="226"/>
      <c r="EKA30" s="225"/>
      <c r="EKB30" s="226"/>
      <c r="EKC30" s="225"/>
      <c r="EKD30" s="226"/>
      <c r="EKE30" s="225"/>
      <c r="EKF30" s="226"/>
      <c r="EKG30" s="225"/>
      <c r="EKH30" s="226"/>
      <c r="EKI30" s="225"/>
      <c r="EKJ30" s="226"/>
      <c r="EKK30" s="225"/>
      <c r="EKL30" s="226"/>
      <c r="EKM30" s="225"/>
      <c r="EKN30" s="226"/>
      <c r="EKO30" s="225"/>
      <c r="EKP30" s="226"/>
      <c r="EKQ30" s="225"/>
      <c r="EKR30" s="226"/>
      <c r="EKS30" s="225"/>
      <c r="EKT30" s="226"/>
      <c r="EKU30" s="225"/>
      <c r="EKV30" s="226"/>
      <c r="EKW30" s="225"/>
      <c r="EKX30" s="226"/>
      <c r="EKY30" s="225"/>
      <c r="EKZ30" s="226"/>
      <c r="ELA30" s="225"/>
      <c r="ELB30" s="226"/>
      <c r="ELC30" s="225"/>
      <c r="ELD30" s="226"/>
      <c r="ELE30" s="225"/>
      <c r="ELF30" s="226"/>
      <c r="ELG30" s="225"/>
      <c r="ELH30" s="226"/>
      <c r="ELI30" s="225"/>
      <c r="ELJ30" s="226"/>
      <c r="ELK30" s="225"/>
      <c r="ELL30" s="226"/>
      <c r="ELM30" s="225"/>
      <c r="ELN30" s="226"/>
      <c r="ELO30" s="225"/>
      <c r="ELP30" s="226"/>
      <c r="ELQ30" s="225"/>
      <c r="ELR30" s="226"/>
      <c r="ELS30" s="225"/>
      <c r="ELT30" s="226"/>
      <c r="ELU30" s="225"/>
      <c r="ELV30" s="226"/>
      <c r="ELW30" s="225"/>
      <c r="ELX30" s="226"/>
      <c r="ELY30" s="225"/>
      <c r="ELZ30" s="226"/>
      <c r="EMA30" s="225"/>
      <c r="EMB30" s="226"/>
      <c r="EMC30" s="225"/>
      <c r="EMD30" s="226"/>
      <c r="EME30" s="225"/>
      <c r="EMF30" s="226"/>
      <c r="EMG30" s="225"/>
      <c r="EMH30" s="226"/>
      <c r="EMI30" s="225"/>
      <c r="EMJ30" s="226"/>
      <c r="EMK30" s="225"/>
      <c r="EML30" s="226"/>
      <c r="EMM30" s="225"/>
      <c r="EMN30" s="226"/>
      <c r="EMO30" s="225"/>
      <c r="EMP30" s="226"/>
      <c r="EMQ30" s="225"/>
      <c r="EMR30" s="226"/>
      <c r="EMS30" s="225"/>
      <c r="EMT30" s="226"/>
      <c r="EMU30" s="225"/>
      <c r="EMV30" s="226"/>
      <c r="EMW30" s="225"/>
      <c r="EMX30" s="226"/>
      <c r="EMY30" s="225"/>
      <c r="EMZ30" s="226"/>
      <c r="ENA30" s="225"/>
      <c r="ENB30" s="226"/>
      <c r="ENC30" s="225"/>
      <c r="END30" s="226"/>
      <c r="ENE30" s="225"/>
      <c r="ENF30" s="226"/>
      <c r="ENG30" s="225"/>
      <c r="ENH30" s="226"/>
      <c r="ENI30" s="225"/>
      <c r="ENJ30" s="226"/>
      <c r="ENK30" s="225"/>
      <c r="ENL30" s="226"/>
      <c r="ENM30" s="225"/>
      <c r="ENN30" s="226"/>
      <c r="ENO30" s="225"/>
      <c r="ENP30" s="226"/>
      <c r="ENQ30" s="225"/>
      <c r="ENR30" s="226"/>
      <c r="ENS30" s="225"/>
      <c r="ENT30" s="226"/>
      <c r="ENU30" s="225"/>
      <c r="ENV30" s="226"/>
      <c r="ENW30" s="225"/>
      <c r="ENX30" s="226"/>
      <c r="ENY30" s="225"/>
      <c r="ENZ30" s="226"/>
      <c r="EOA30" s="225"/>
      <c r="EOB30" s="226"/>
      <c r="EOC30" s="225"/>
      <c r="EOD30" s="226"/>
      <c r="EOE30" s="225"/>
      <c r="EOF30" s="226"/>
      <c r="EOG30" s="225"/>
      <c r="EOH30" s="226"/>
      <c r="EOI30" s="225"/>
      <c r="EOJ30" s="226"/>
      <c r="EOK30" s="225"/>
      <c r="EOL30" s="226"/>
      <c r="EOM30" s="225"/>
      <c r="EON30" s="226"/>
      <c r="EOO30" s="225"/>
      <c r="EOP30" s="226"/>
      <c r="EOQ30" s="225"/>
      <c r="EOR30" s="226"/>
      <c r="EOS30" s="225"/>
      <c r="EOT30" s="226"/>
      <c r="EOU30" s="225"/>
      <c r="EOV30" s="226"/>
      <c r="EOW30" s="225"/>
      <c r="EOX30" s="226"/>
      <c r="EOY30" s="225"/>
      <c r="EOZ30" s="226"/>
      <c r="EPA30" s="225"/>
      <c r="EPB30" s="226"/>
      <c r="EPC30" s="225"/>
      <c r="EPD30" s="226"/>
      <c r="EPE30" s="225"/>
      <c r="EPF30" s="226"/>
      <c r="EPG30" s="225"/>
      <c r="EPH30" s="226"/>
      <c r="EPI30" s="225"/>
      <c r="EPJ30" s="226"/>
      <c r="EPK30" s="225"/>
      <c r="EPL30" s="226"/>
      <c r="EPM30" s="225"/>
      <c r="EPN30" s="226"/>
      <c r="EPO30" s="225"/>
      <c r="EPP30" s="226"/>
      <c r="EPQ30" s="225"/>
      <c r="EPR30" s="226"/>
      <c r="EPS30" s="225"/>
      <c r="EPT30" s="226"/>
      <c r="EPU30" s="225"/>
      <c r="EPV30" s="226"/>
      <c r="EPW30" s="225"/>
      <c r="EPX30" s="226"/>
      <c r="EPY30" s="225"/>
      <c r="EPZ30" s="226"/>
      <c r="EQA30" s="225"/>
      <c r="EQB30" s="226"/>
      <c r="EQC30" s="225"/>
      <c r="EQD30" s="226"/>
      <c r="EQE30" s="225"/>
      <c r="EQF30" s="226"/>
      <c r="EQG30" s="225"/>
      <c r="EQH30" s="226"/>
      <c r="EQI30" s="225"/>
      <c r="EQJ30" s="226"/>
      <c r="EQK30" s="225"/>
      <c r="EQL30" s="226"/>
      <c r="EQM30" s="225"/>
      <c r="EQN30" s="226"/>
      <c r="EQO30" s="225"/>
      <c r="EQP30" s="226"/>
      <c r="EQQ30" s="225"/>
      <c r="EQR30" s="226"/>
      <c r="EQS30" s="225"/>
      <c r="EQT30" s="226"/>
      <c r="EQU30" s="225"/>
      <c r="EQV30" s="226"/>
      <c r="EQW30" s="225"/>
      <c r="EQX30" s="226"/>
      <c r="EQY30" s="225"/>
      <c r="EQZ30" s="226"/>
      <c r="ERA30" s="225"/>
      <c r="ERB30" s="226"/>
      <c r="ERC30" s="225"/>
      <c r="ERD30" s="226"/>
      <c r="ERE30" s="225"/>
      <c r="ERF30" s="226"/>
      <c r="ERG30" s="225"/>
      <c r="ERH30" s="226"/>
      <c r="ERI30" s="225"/>
      <c r="ERJ30" s="226"/>
      <c r="ERK30" s="225"/>
      <c r="ERL30" s="226"/>
      <c r="ERM30" s="225"/>
      <c r="ERN30" s="226"/>
      <c r="ERO30" s="225"/>
      <c r="ERP30" s="226"/>
      <c r="ERQ30" s="225"/>
      <c r="ERR30" s="226"/>
      <c r="ERS30" s="225"/>
      <c r="ERT30" s="226"/>
      <c r="ERU30" s="225"/>
      <c r="ERV30" s="226"/>
      <c r="ERW30" s="225"/>
      <c r="ERX30" s="226"/>
      <c r="ERY30" s="225"/>
      <c r="ERZ30" s="226"/>
      <c r="ESA30" s="225"/>
      <c r="ESB30" s="226"/>
      <c r="ESC30" s="225"/>
      <c r="ESD30" s="226"/>
      <c r="ESE30" s="225"/>
      <c r="ESF30" s="226"/>
      <c r="ESG30" s="225"/>
      <c r="ESH30" s="226"/>
      <c r="ESI30" s="225"/>
      <c r="ESJ30" s="226"/>
      <c r="ESK30" s="225"/>
      <c r="ESL30" s="226"/>
      <c r="ESM30" s="225"/>
      <c r="ESN30" s="226"/>
      <c r="ESO30" s="225"/>
      <c r="ESP30" s="226"/>
      <c r="ESQ30" s="225"/>
      <c r="ESR30" s="226"/>
      <c r="ESS30" s="225"/>
      <c r="EST30" s="226"/>
      <c r="ESU30" s="225"/>
      <c r="ESV30" s="226"/>
      <c r="ESW30" s="225"/>
      <c r="ESX30" s="226"/>
      <c r="ESY30" s="225"/>
      <c r="ESZ30" s="226"/>
      <c r="ETA30" s="225"/>
      <c r="ETB30" s="226"/>
      <c r="ETC30" s="225"/>
      <c r="ETD30" s="226"/>
      <c r="ETE30" s="225"/>
      <c r="ETF30" s="226"/>
      <c r="ETG30" s="225"/>
      <c r="ETH30" s="226"/>
      <c r="ETI30" s="225"/>
      <c r="ETJ30" s="226"/>
      <c r="ETK30" s="225"/>
      <c r="ETL30" s="226"/>
      <c r="ETM30" s="225"/>
      <c r="ETN30" s="226"/>
      <c r="ETO30" s="225"/>
      <c r="ETP30" s="226"/>
      <c r="ETQ30" s="225"/>
      <c r="ETR30" s="226"/>
      <c r="ETS30" s="225"/>
      <c r="ETT30" s="226"/>
      <c r="ETU30" s="225"/>
      <c r="ETV30" s="226"/>
      <c r="ETW30" s="225"/>
      <c r="ETX30" s="226"/>
      <c r="ETY30" s="225"/>
      <c r="ETZ30" s="226"/>
      <c r="EUA30" s="225"/>
      <c r="EUB30" s="226"/>
      <c r="EUC30" s="225"/>
      <c r="EUD30" s="226"/>
      <c r="EUE30" s="225"/>
      <c r="EUF30" s="226"/>
      <c r="EUG30" s="225"/>
      <c r="EUH30" s="226"/>
      <c r="EUI30" s="225"/>
      <c r="EUJ30" s="226"/>
      <c r="EUK30" s="225"/>
      <c r="EUL30" s="226"/>
      <c r="EUM30" s="225"/>
      <c r="EUN30" s="226"/>
      <c r="EUO30" s="225"/>
      <c r="EUP30" s="226"/>
      <c r="EUQ30" s="225"/>
      <c r="EUR30" s="226"/>
      <c r="EUS30" s="225"/>
      <c r="EUT30" s="226"/>
      <c r="EUU30" s="225"/>
      <c r="EUV30" s="226"/>
      <c r="EUW30" s="225"/>
      <c r="EUX30" s="226"/>
      <c r="EUY30" s="225"/>
      <c r="EUZ30" s="226"/>
      <c r="EVA30" s="225"/>
      <c r="EVB30" s="226"/>
      <c r="EVC30" s="225"/>
      <c r="EVD30" s="226"/>
      <c r="EVE30" s="225"/>
      <c r="EVF30" s="226"/>
      <c r="EVG30" s="225"/>
      <c r="EVH30" s="226"/>
      <c r="EVI30" s="225"/>
      <c r="EVJ30" s="226"/>
      <c r="EVK30" s="225"/>
      <c r="EVL30" s="226"/>
      <c r="EVM30" s="225"/>
      <c r="EVN30" s="226"/>
      <c r="EVO30" s="225"/>
      <c r="EVP30" s="226"/>
      <c r="EVQ30" s="225"/>
      <c r="EVR30" s="226"/>
      <c r="EVS30" s="225"/>
      <c r="EVT30" s="226"/>
      <c r="EVU30" s="225"/>
      <c r="EVV30" s="226"/>
      <c r="EVW30" s="225"/>
      <c r="EVX30" s="226"/>
      <c r="EVY30" s="225"/>
      <c r="EVZ30" s="226"/>
      <c r="EWA30" s="225"/>
      <c r="EWB30" s="226"/>
      <c r="EWC30" s="225"/>
      <c r="EWD30" s="226"/>
      <c r="EWE30" s="225"/>
      <c r="EWF30" s="226"/>
      <c r="EWG30" s="225"/>
      <c r="EWH30" s="226"/>
      <c r="EWI30" s="225"/>
      <c r="EWJ30" s="226"/>
      <c r="EWK30" s="225"/>
      <c r="EWL30" s="226"/>
      <c r="EWM30" s="225"/>
      <c r="EWN30" s="226"/>
      <c r="EWO30" s="225"/>
      <c r="EWP30" s="226"/>
      <c r="EWQ30" s="225"/>
      <c r="EWR30" s="226"/>
      <c r="EWS30" s="225"/>
      <c r="EWT30" s="226"/>
      <c r="EWU30" s="225"/>
      <c r="EWV30" s="226"/>
      <c r="EWW30" s="225"/>
      <c r="EWX30" s="226"/>
      <c r="EWY30" s="225"/>
      <c r="EWZ30" s="226"/>
      <c r="EXA30" s="225"/>
      <c r="EXB30" s="226"/>
      <c r="EXC30" s="225"/>
      <c r="EXD30" s="226"/>
      <c r="EXE30" s="225"/>
      <c r="EXF30" s="226"/>
      <c r="EXG30" s="225"/>
      <c r="EXH30" s="226"/>
      <c r="EXI30" s="225"/>
      <c r="EXJ30" s="226"/>
      <c r="EXK30" s="225"/>
      <c r="EXL30" s="226"/>
      <c r="EXM30" s="225"/>
      <c r="EXN30" s="226"/>
      <c r="EXO30" s="225"/>
      <c r="EXP30" s="226"/>
      <c r="EXQ30" s="225"/>
      <c r="EXR30" s="226"/>
      <c r="EXS30" s="225"/>
      <c r="EXT30" s="226"/>
      <c r="EXU30" s="225"/>
      <c r="EXV30" s="226"/>
      <c r="EXW30" s="225"/>
      <c r="EXX30" s="226"/>
      <c r="EXY30" s="225"/>
      <c r="EXZ30" s="226"/>
      <c r="EYA30" s="225"/>
      <c r="EYB30" s="226"/>
      <c r="EYC30" s="225"/>
      <c r="EYD30" s="226"/>
      <c r="EYE30" s="225"/>
      <c r="EYF30" s="226"/>
      <c r="EYG30" s="225"/>
      <c r="EYH30" s="226"/>
      <c r="EYI30" s="225"/>
      <c r="EYJ30" s="226"/>
      <c r="EYK30" s="225"/>
      <c r="EYL30" s="226"/>
      <c r="EYM30" s="225"/>
      <c r="EYN30" s="226"/>
      <c r="EYO30" s="225"/>
      <c r="EYP30" s="226"/>
      <c r="EYQ30" s="225"/>
      <c r="EYR30" s="226"/>
      <c r="EYS30" s="225"/>
      <c r="EYT30" s="226"/>
      <c r="EYU30" s="225"/>
      <c r="EYV30" s="226"/>
      <c r="EYW30" s="225"/>
      <c r="EYX30" s="226"/>
      <c r="EYY30" s="225"/>
      <c r="EYZ30" s="226"/>
      <c r="EZA30" s="225"/>
      <c r="EZB30" s="226"/>
      <c r="EZC30" s="225"/>
      <c r="EZD30" s="226"/>
      <c r="EZE30" s="225"/>
      <c r="EZF30" s="226"/>
      <c r="EZG30" s="225"/>
      <c r="EZH30" s="226"/>
      <c r="EZI30" s="225"/>
      <c r="EZJ30" s="226"/>
      <c r="EZK30" s="225"/>
      <c r="EZL30" s="226"/>
      <c r="EZM30" s="225"/>
      <c r="EZN30" s="226"/>
      <c r="EZO30" s="225"/>
      <c r="EZP30" s="226"/>
      <c r="EZQ30" s="225"/>
      <c r="EZR30" s="226"/>
      <c r="EZS30" s="225"/>
      <c r="EZT30" s="226"/>
      <c r="EZU30" s="225"/>
      <c r="EZV30" s="226"/>
      <c r="EZW30" s="225"/>
      <c r="EZX30" s="226"/>
      <c r="EZY30" s="225"/>
      <c r="EZZ30" s="226"/>
      <c r="FAA30" s="225"/>
      <c r="FAB30" s="226"/>
      <c r="FAC30" s="225"/>
      <c r="FAD30" s="226"/>
      <c r="FAE30" s="225"/>
      <c r="FAF30" s="226"/>
      <c r="FAG30" s="225"/>
      <c r="FAH30" s="226"/>
      <c r="FAI30" s="225"/>
      <c r="FAJ30" s="226"/>
      <c r="FAK30" s="225"/>
      <c r="FAL30" s="226"/>
      <c r="FAM30" s="225"/>
      <c r="FAN30" s="226"/>
      <c r="FAO30" s="225"/>
      <c r="FAP30" s="226"/>
      <c r="FAQ30" s="225"/>
      <c r="FAR30" s="226"/>
      <c r="FAS30" s="225"/>
      <c r="FAT30" s="226"/>
      <c r="FAU30" s="225"/>
      <c r="FAV30" s="226"/>
      <c r="FAW30" s="225"/>
      <c r="FAX30" s="226"/>
      <c r="FAY30" s="225"/>
      <c r="FAZ30" s="226"/>
      <c r="FBA30" s="225"/>
      <c r="FBB30" s="226"/>
      <c r="FBC30" s="225"/>
      <c r="FBD30" s="226"/>
      <c r="FBE30" s="225"/>
      <c r="FBF30" s="226"/>
      <c r="FBG30" s="225"/>
      <c r="FBH30" s="226"/>
      <c r="FBI30" s="225"/>
      <c r="FBJ30" s="226"/>
      <c r="FBK30" s="225"/>
      <c r="FBL30" s="226"/>
      <c r="FBM30" s="225"/>
      <c r="FBN30" s="226"/>
      <c r="FBO30" s="225"/>
      <c r="FBP30" s="226"/>
      <c r="FBQ30" s="225"/>
      <c r="FBR30" s="226"/>
      <c r="FBS30" s="225"/>
      <c r="FBT30" s="226"/>
      <c r="FBU30" s="225"/>
      <c r="FBV30" s="226"/>
      <c r="FBW30" s="225"/>
      <c r="FBX30" s="226"/>
      <c r="FBY30" s="225"/>
      <c r="FBZ30" s="226"/>
      <c r="FCA30" s="225"/>
      <c r="FCB30" s="226"/>
      <c r="FCC30" s="225"/>
      <c r="FCD30" s="226"/>
      <c r="FCE30" s="225"/>
      <c r="FCF30" s="226"/>
      <c r="FCG30" s="225"/>
      <c r="FCH30" s="226"/>
      <c r="FCI30" s="225"/>
      <c r="FCJ30" s="226"/>
      <c r="FCK30" s="225"/>
      <c r="FCL30" s="226"/>
      <c r="FCM30" s="225"/>
      <c r="FCN30" s="226"/>
      <c r="FCO30" s="225"/>
      <c r="FCP30" s="226"/>
      <c r="FCQ30" s="225"/>
      <c r="FCR30" s="226"/>
      <c r="FCS30" s="225"/>
      <c r="FCT30" s="226"/>
      <c r="FCU30" s="225"/>
      <c r="FCV30" s="226"/>
      <c r="FCW30" s="225"/>
      <c r="FCX30" s="226"/>
      <c r="FCY30" s="225"/>
      <c r="FCZ30" s="226"/>
      <c r="FDA30" s="225"/>
      <c r="FDB30" s="226"/>
      <c r="FDC30" s="225"/>
      <c r="FDD30" s="226"/>
      <c r="FDE30" s="225"/>
      <c r="FDF30" s="226"/>
      <c r="FDG30" s="225"/>
      <c r="FDH30" s="226"/>
      <c r="FDI30" s="225"/>
      <c r="FDJ30" s="226"/>
      <c r="FDK30" s="225"/>
      <c r="FDL30" s="226"/>
      <c r="FDM30" s="225"/>
      <c r="FDN30" s="226"/>
      <c r="FDO30" s="225"/>
      <c r="FDP30" s="226"/>
      <c r="FDQ30" s="225"/>
      <c r="FDR30" s="226"/>
      <c r="FDS30" s="225"/>
      <c r="FDT30" s="226"/>
      <c r="FDU30" s="225"/>
      <c r="FDV30" s="226"/>
      <c r="FDW30" s="225"/>
      <c r="FDX30" s="226"/>
      <c r="FDY30" s="225"/>
      <c r="FDZ30" s="226"/>
      <c r="FEA30" s="225"/>
      <c r="FEB30" s="226"/>
      <c r="FEC30" s="225"/>
      <c r="FED30" s="226"/>
      <c r="FEE30" s="225"/>
      <c r="FEF30" s="226"/>
      <c r="FEG30" s="225"/>
      <c r="FEH30" s="226"/>
      <c r="FEI30" s="225"/>
      <c r="FEJ30" s="226"/>
      <c r="FEK30" s="225"/>
      <c r="FEL30" s="226"/>
      <c r="FEM30" s="225"/>
      <c r="FEN30" s="226"/>
      <c r="FEO30" s="225"/>
      <c r="FEP30" s="226"/>
      <c r="FEQ30" s="225"/>
      <c r="FER30" s="226"/>
      <c r="FES30" s="225"/>
      <c r="FET30" s="226"/>
      <c r="FEU30" s="225"/>
      <c r="FEV30" s="226"/>
      <c r="FEW30" s="225"/>
      <c r="FEX30" s="226"/>
      <c r="FEY30" s="225"/>
      <c r="FEZ30" s="226"/>
      <c r="FFA30" s="225"/>
      <c r="FFB30" s="226"/>
      <c r="FFC30" s="225"/>
      <c r="FFD30" s="226"/>
      <c r="FFE30" s="225"/>
      <c r="FFF30" s="226"/>
      <c r="FFG30" s="225"/>
      <c r="FFH30" s="226"/>
      <c r="FFI30" s="225"/>
      <c r="FFJ30" s="226"/>
      <c r="FFK30" s="225"/>
      <c r="FFL30" s="226"/>
      <c r="FFM30" s="225"/>
      <c r="FFN30" s="226"/>
      <c r="FFO30" s="225"/>
      <c r="FFP30" s="226"/>
      <c r="FFQ30" s="225"/>
      <c r="FFR30" s="226"/>
      <c r="FFS30" s="225"/>
      <c r="FFT30" s="226"/>
      <c r="FFU30" s="225"/>
      <c r="FFV30" s="226"/>
      <c r="FFW30" s="225"/>
      <c r="FFX30" s="226"/>
      <c r="FFY30" s="225"/>
      <c r="FFZ30" s="226"/>
      <c r="FGA30" s="225"/>
      <c r="FGB30" s="226"/>
      <c r="FGC30" s="225"/>
      <c r="FGD30" s="226"/>
      <c r="FGE30" s="225"/>
      <c r="FGF30" s="226"/>
      <c r="FGG30" s="225"/>
      <c r="FGH30" s="226"/>
      <c r="FGI30" s="225"/>
      <c r="FGJ30" s="226"/>
      <c r="FGK30" s="225"/>
      <c r="FGL30" s="226"/>
      <c r="FGM30" s="225"/>
      <c r="FGN30" s="226"/>
      <c r="FGO30" s="225"/>
      <c r="FGP30" s="226"/>
      <c r="FGQ30" s="225"/>
      <c r="FGR30" s="226"/>
      <c r="FGS30" s="225"/>
      <c r="FGT30" s="226"/>
      <c r="FGU30" s="225"/>
      <c r="FGV30" s="226"/>
      <c r="FGW30" s="225"/>
      <c r="FGX30" s="226"/>
      <c r="FGY30" s="225"/>
      <c r="FGZ30" s="226"/>
      <c r="FHA30" s="225"/>
      <c r="FHB30" s="226"/>
      <c r="FHC30" s="225"/>
      <c r="FHD30" s="226"/>
      <c r="FHE30" s="225"/>
      <c r="FHF30" s="226"/>
      <c r="FHG30" s="225"/>
      <c r="FHH30" s="226"/>
      <c r="FHI30" s="225"/>
      <c r="FHJ30" s="226"/>
      <c r="FHK30" s="225"/>
      <c r="FHL30" s="226"/>
      <c r="FHM30" s="225"/>
      <c r="FHN30" s="226"/>
      <c r="FHO30" s="225"/>
      <c r="FHP30" s="226"/>
      <c r="FHQ30" s="225"/>
      <c r="FHR30" s="226"/>
      <c r="FHS30" s="225"/>
      <c r="FHT30" s="226"/>
      <c r="FHU30" s="225"/>
      <c r="FHV30" s="226"/>
      <c r="FHW30" s="225"/>
      <c r="FHX30" s="226"/>
      <c r="FHY30" s="225"/>
      <c r="FHZ30" s="226"/>
      <c r="FIA30" s="225"/>
      <c r="FIB30" s="226"/>
      <c r="FIC30" s="225"/>
      <c r="FID30" s="226"/>
      <c r="FIE30" s="225"/>
      <c r="FIF30" s="226"/>
      <c r="FIG30" s="225"/>
      <c r="FIH30" s="226"/>
      <c r="FII30" s="225"/>
      <c r="FIJ30" s="226"/>
      <c r="FIK30" s="225"/>
      <c r="FIL30" s="226"/>
      <c r="FIM30" s="225"/>
      <c r="FIN30" s="226"/>
      <c r="FIO30" s="225"/>
      <c r="FIP30" s="226"/>
      <c r="FIQ30" s="225"/>
      <c r="FIR30" s="226"/>
      <c r="FIS30" s="225"/>
      <c r="FIT30" s="226"/>
      <c r="FIU30" s="225"/>
      <c r="FIV30" s="226"/>
      <c r="FIW30" s="225"/>
      <c r="FIX30" s="226"/>
      <c r="FIY30" s="225"/>
      <c r="FIZ30" s="226"/>
      <c r="FJA30" s="225"/>
      <c r="FJB30" s="226"/>
      <c r="FJC30" s="225"/>
      <c r="FJD30" s="226"/>
      <c r="FJE30" s="225"/>
      <c r="FJF30" s="226"/>
      <c r="FJG30" s="225"/>
      <c r="FJH30" s="226"/>
      <c r="FJI30" s="225"/>
      <c r="FJJ30" s="226"/>
      <c r="FJK30" s="225"/>
      <c r="FJL30" s="226"/>
      <c r="FJM30" s="225"/>
      <c r="FJN30" s="226"/>
      <c r="FJO30" s="225"/>
      <c r="FJP30" s="226"/>
      <c r="FJQ30" s="225"/>
      <c r="FJR30" s="226"/>
      <c r="FJS30" s="225"/>
      <c r="FJT30" s="226"/>
      <c r="FJU30" s="225"/>
      <c r="FJV30" s="226"/>
      <c r="FJW30" s="225"/>
      <c r="FJX30" s="226"/>
      <c r="FJY30" s="225"/>
      <c r="FJZ30" s="226"/>
      <c r="FKA30" s="225"/>
      <c r="FKB30" s="226"/>
      <c r="FKC30" s="225"/>
      <c r="FKD30" s="226"/>
      <c r="FKE30" s="225"/>
      <c r="FKF30" s="226"/>
      <c r="FKG30" s="225"/>
      <c r="FKH30" s="226"/>
      <c r="FKI30" s="225"/>
      <c r="FKJ30" s="226"/>
      <c r="FKK30" s="225"/>
      <c r="FKL30" s="226"/>
      <c r="FKM30" s="225"/>
      <c r="FKN30" s="226"/>
      <c r="FKO30" s="225"/>
      <c r="FKP30" s="226"/>
      <c r="FKQ30" s="225"/>
      <c r="FKR30" s="226"/>
      <c r="FKS30" s="225"/>
      <c r="FKT30" s="226"/>
      <c r="FKU30" s="225"/>
      <c r="FKV30" s="226"/>
      <c r="FKW30" s="225"/>
      <c r="FKX30" s="226"/>
      <c r="FKY30" s="225"/>
      <c r="FKZ30" s="226"/>
      <c r="FLA30" s="225"/>
      <c r="FLB30" s="226"/>
      <c r="FLC30" s="225"/>
      <c r="FLD30" s="226"/>
      <c r="FLE30" s="225"/>
      <c r="FLF30" s="226"/>
      <c r="FLG30" s="225"/>
      <c r="FLH30" s="226"/>
      <c r="FLI30" s="225"/>
      <c r="FLJ30" s="226"/>
      <c r="FLK30" s="225"/>
      <c r="FLL30" s="226"/>
      <c r="FLM30" s="225"/>
      <c r="FLN30" s="226"/>
      <c r="FLO30" s="225"/>
      <c r="FLP30" s="226"/>
      <c r="FLQ30" s="225"/>
      <c r="FLR30" s="226"/>
      <c r="FLS30" s="225"/>
      <c r="FLT30" s="226"/>
      <c r="FLU30" s="225"/>
      <c r="FLV30" s="226"/>
      <c r="FLW30" s="225"/>
      <c r="FLX30" s="226"/>
      <c r="FLY30" s="225"/>
      <c r="FLZ30" s="226"/>
      <c r="FMA30" s="225"/>
      <c r="FMB30" s="226"/>
      <c r="FMC30" s="225"/>
      <c r="FMD30" s="226"/>
      <c r="FME30" s="225"/>
      <c r="FMF30" s="226"/>
      <c r="FMG30" s="225"/>
      <c r="FMH30" s="226"/>
      <c r="FMI30" s="225"/>
      <c r="FMJ30" s="226"/>
      <c r="FMK30" s="225"/>
      <c r="FML30" s="226"/>
      <c r="FMM30" s="225"/>
      <c r="FMN30" s="226"/>
      <c r="FMO30" s="225"/>
      <c r="FMP30" s="226"/>
      <c r="FMQ30" s="225"/>
      <c r="FMR30" s="226"/>
      <c r="FMS30" s="225"/>
      <c r="FMT30" s="226"/>
      <c r="FMU30" s="225"/>
      <c r="FMV30" s="226"/>
      <c r="FMW30" s="225"/>
      <c r="FMX30" s="226"/>
      <c r="FMY30" s="225"/>
      <c r="FMZ30" s="226"/>
      <c r="FNA30" s="225"/>
      <c r="FNB30" s="226"/>
      <c r="FNC30" s="225"/>
      <c r="FND30" s="226"/>
      <c r="FNE30" s="225"/>
      <c r="FNF30" s="226"/>
      <c r="FNG30" s="225"/>
      <c r="FNH30" s="226"/>
      <c r="FNI30" s="225"/>
      <c r="FNJ30" s="226"/>
      <c r="FNK30" s="225"/>
      <c r="FNL30" s="226"/>
      <c r="FNM30" s="225"/>
      <c r="FNN30" s="226"/>
      <c r="FNO30" s="225"/>
      <c r="FNP30" s="226"/>
      <c r="FNQ30" s="225"/>
      <c r="FNR30" s="226"/>
      <c r="FNS30" s="225"/>
      <c r="FNT30" s="226"/>
      <c r="FNU30" s="225"/>
      <c r="FNV30" s="226"/>
      <c r="FNW30" s="225"/>
      <c r="FNX30" s="226"/>
      <c r="FNY30" s="225"/>
      <c r="FNZ30" s="226"/>
      <c r="FOA30" s="225"/>
      <c r="FOB30" s="226"/>
      <c r="FOC30" s="225"/>
      <c r="FOD30" s="226"/>
      <c r="FOE30" s="225"/>
      <c r="FOF30" s="226"/>
      <c r="FOG30" s="225"/>
      <c r="FOH30" s="226"/>
      <c r="FOI30" s="225"/>
      <c r="FOJ30" s="226"/>
      <c r="FOK30" s="225"/>
      <c r="FOL30" s="226"/>
      <c r="FOM30" s="225"/>
      <c r="FON30" s="226"/>
      <c r="FOO30" s="225"/>
      <c r="FOP30" s="226"/>
      <c r="FOQ30" s="225"/>
      <c r="FOR30" s="226"/>
      <c r="FOS30" s="225"/>
      <c r="FOT30" s="226"/>
      <c r="FOU30" s="225"/>
      <c r="FOV30" s="226"/>
      <c r="FOW30" s="225"/>
      <c r="FOX30" s="226"/>
      <c r="FOY30" s="225"/>
      <c r="FOZ30" s="226"/>
      <c r="FPA30" s="225"/>
      <c r="FPB30" s="226"/>
      <c r="FPC30" s="225"/>
      <c r="FPD30" s="226"/>
      <c r="FPE30" s="225"/>
      <c r="FPF30" s="226"/>
      <c r="FPG30" s="225"/>
      <c r="FPH30" s="226"/>
      <c r="FPI30" s="225"/>
      <c r="FPJ30" s="226"/>
      <c r="FPK30" s="225"/>
      <c r="FPL30" s="226"/>
      <c r="FPM30" s="225"/>
      <c r="FPN30" s="226"/>
      <c r="FPO30" s="225"/>
      <c r="FPP30" s="226"/>
      <c r="FPQ30" s="225"/>
      <c r="FPR30" s="226"/>
      <c r="FPS30" s="225"/>
      <c r="FPT30" s="226"/>
      <c r="FPU30" s="225"/>
      <c r="FPV30" s="226"/>
      <c r="FPW30" s="225"/>
      <c r="FPX30" s="226"/>
      <c r="FPY30" s="225"/>
      <c r="FPZ30" s="226"/>
      <c r="FQA30" s="225"/>
      <c r="FQB30" s="226"/>
      <c r="FQC30" s="225"/>
      <c r="FQD30" s="226"/>
      <c r="FQE30" s="225"/>
      <c r="FQF30" s="226"/>
      <c r="FQG30" s="225"/>
      <c r="FQH30" s="226"/>
      <c r="FQI30" s="225"/>
      <c r="FQJ30" s="226"/>
      <c r="FQK30" s="225"/>
      <c r="FQL30" s="226"/>
      <c r="FQM30" s="225"/>
      <c r="FQN30" s="226"/>
      <c r="FQO30" s="225"/>
      <c r="FQP30" s="226"/>
      <c r="FQQ30" s="225"/>
      <c r="FQR30" s="226"/>
      <c r="FQS30" s="225"/>
      <c r="FQT30" s="226"/>
      <c r="FQU30" s="225"/>
      <c r="FQV30" s="226"/>
      <c r="FQW30" s="225"/>
      <c r="FQX30" s="226"/>
      <c r="FQY30" s="225"/>
      <c r="FQZ30" s="226"/>
      <c r="FRA30" s="225"/>
      <c r="FRB30" s="226"/>
      <c r="FRC30" s="225"/>
      <c r="FRD30" s="226"/>
      <c r="FRE30" s="225"/>
      <c r="FRF30" s="226"/>
      <c r="FRG30" s="225"/>
      <c r="FRH30" s="226"/>
      <c r="FRI30" s="225"/>
      <c r="FRJ30" s="226"/>
      <c r="FRK30" s="225"/>
      <c r="FRL30" s="226"/>
      <c r="FRM30" s="225"/>
      <c r="FRN30" s="226"/>
      <c r="FRO30" s="225"/>
      <c r="FRP30" s="226"/>
      <c r="FRQ30" s="225"/>
      <c r="FRR30" s="226"/>
      <c r="FRS30" s="225"/>
      <c r="FRT30" s="226"/>
      <c r="FRU30" s="225"/>
      <c r="FRV30" s="226"/>
      <c r="FRW30" s="225"/>
      <c r="FRX30" s="226"/>
      <c r="FRY30" s="225"/>
      <c r="FRZ30" s="226"/>
      <c r="FSA30" s="225"/>
      <c r="FSB30" s="226"/>
      <c r="FSC30" s="225"/>
      <c r="FSD30" s="226"/>
      <c r="FSE30" s="225"/>
      <c r="FSF30" s="226"/>
      <c r="FSG30" s="225"/>
      <c r="FSH30" s="226"/>
      <c r="FSI30" s="225"/>
      <c r="FSJ30" s="226"/>
      <c r="FSK30" s="225"/>
      <c r="FSL30" s="226"/>
      <c r="FSM30" s="225"/>
      <c r="FSN30" s="226"/>
      <c r="FSO30" s="225"/>
      <c r="FSP30" s="226"/>
      <c r="FSQ30" s="225"/>
      <c r="FSR30" s="226"/>
      <c r="FSS30" s="225"/>
      <c r="FST30" s="226"/>
      <c r="FSU30" s="225"/>
      <c r="FSV30" s="226"/>
      <c r="FSW30" s="225"/>
      <c r="FSX30" s="226"/>
      <c r="FSY30" s="225"/>
      <c r="FSZ30" s="226"/>
      <c r="FTA30" s="225"/>
      <c r="FTB30" s="226"/>
      <c r="FTC30" s="225"/>
      <c r="FTD30" s="226"/>
      <c r="FTE30" s="225"/>
      <c r="FTF30" s="226"/>
      <c r="FTG30" s="225"/>
      <c r="FTH30" s="226"/>
      <c r="FTI30" s="225"/>
      <c r="FTJ30" s="226"/>
      <c r="FTK30" s="225"/>
      <c r="FTL30" s="226"/>
      <c r="FTM30" s="225"/>
      <c r="FTN30" s="226"/>
      <c r="FTO30" s="225"/>
      <c r="FTP30" s="226"/>
      <c r="FTQ30" s="225"/>
      <c r="FTR30" s="226"/>
      <c r="FTS30" s="225"/>
      <c r="FTT30" s="226"/>
      <c r="FTU30" s="225"/>
      <c r="FTV30" s="226"/>
      <c r="FTW30" s="225"/>
      <c r="FTX30" s="226"/>
      <c r="FTY30" s="225"/>
      <c r="FTZ30" s="226"/>
      <c r="FUA30" s="225"/>
      <c r="FUB30" s="226"/>
      <c r="FUC30" s="225"/>
      <c r="FUD30" s="226"/>
      <c r="FUE30" s="225"/>
      <c r="FUF30" s="226"/>
      <c r="FUG30" s="225"/>
      <c r="FUH30" s="226"/>
      <c r="FUI30" s="225"/>
      <c r="FUJ30" s="226"/>
      <c r="FUK30" s="225"/>
      <c r="FUL30" s="226"/>
      <c r="FUM30" s="225"/>
      <c r="FUN30" s="226"/>
      <c r="FUO30" s="225"/>
      <c r="FUP30" s="226"/>
      <c r="FUQ30" s="225"/>
      <c r="FUR30" s="226"/>
      <c r="FUS30" s="225"/>
      <c r="FUT30" s="226"/>
      <c r="FUU30" s="225"/>
      <c r="FUV30" s="226"/>
      <c r="FUW30" s="225"/>
      <c r="FUX30" s="226"/>
      <c r="FUY30" s="225"/>
      <c r="FUZ30" s="226"/>
      <c r="FVA30" s="225"/>
      <c r="FVB30" s="226"/>
      <c r="FVC30" s="225"/>
      <c r="FVD30" s="226"/>
      <c r="FVE30" s="225"/>
      <c r="FVF30" s="226"/>
      <c r="FVG30" s="225"/>
      <c r="FVH30" s="226"/>
      <c r="FVI30" s="225"/>
      <c r="FVJ30" s="226"/>
      <c r="FVK30" s="225"/>
      <c r="FVL30" s="226"/>
      <c r="FVM30" s="225"/>
      <c r="FVN30" s="226"/>
      <c r="FVO30" s="225"/>
      <c r="FVP30" s="226"/>
      <c r="FVQ30" s="225"/>
      <c r="FVR30" s="226"/>
      <c r="FVS30" s="225"/>
      <c r="FVT30" s="226"/>
      <c r="FVU30" s="225"/>
      <c r="FVV30" s="226"/>
      <c r="FVW30" s="225"/>
      <c r="FVX30" s="226"/>
      <c r="FVY30" s="225"/>
      <c r="FVZ30" s="226"/>
      <c r="FWA30" s="225"/>
      <c r="FWB30" s="226"/>
      <c r="FWC30" s="225"/>
      <c r="FWD30" s="226"/>
      <c r="FWE30" s="225"/>
      <c r="FWF30" s="226"/>
      <c r="FWG30" s="225"/>
      <c r="FWH30" s="226"/>
      <c r="FWI30" s="225"/>
      <c r="FWJ30" s="226"/>
      <c r="FWK30" s="225"/>
      <c r="FWL30" s="226"/>
      <c r="FWM30" s="225"/>
      <c r="FWN30" s="226"/>
      <c r="FWO30" s="225"/>
      <c r="FWP30" s="226"/>
      <c r="FWQ30" s="225"/>
      <c r="FWR30" s="226"/>
      <c r="FWS30" s="225"/>
      <c r="FWT30" s="226"/>
      <c r="FWU30" s="225"/>
      <c r="FWV30" s="226"/>
      <c r="FWW30" s="225"/>
      <c r="FWX30" s="226"/>
      <c r="FWY30" s="225"/>
      <c r="FWZ30" s="226"/>
      <c r="FXA30" s="225"/>
      <c r="FXB30" s="226"/>
      <c r="FXC30" s="225"/>
      <c r="FXD30" s="226"/>
      <c r="FXE30" s="225"/>
      <c r="FXF30" s="226"/>
      <c r="FXG30" s="225"/>
      <c r="FXH30" s="226"/>
      <c r="FXI30" s="225"/>
      <c r="FXJ30" s="226"/>
      <c r="FXK30" s="225"/>
      <c r="FXL30" s="226"/>
      <c r="FXM30" s="225"/>
      <c r="FXN30" s="226"/>
      <c r="FXO30" s="225"/>
      <c r="FXP30" s="226"/>
      <c r="FXQ30" s="225"/>
      <c r="FXR30" s="226"/>
      <c r="FXS30" s="225"/>
      <c r="FXT30" s="226"/>
      <c r="FXU30" s="225"/>
      <c r="FXV30" s="226"/>
      <c r="FXW30" s="225"/>
      <c r="FXX30" s="226"/>
      <c r="FXY30" s="225"/>
      <c r="FXZ30" s="226"/>
      <c r="FYA30" s="225"/>
      <c r="FYB30" s="226"/>
      <c r="FYC30" s="225"/>
      <c r="FYD30" s="226"/>
      <c r="FYE30" s="225"/>
      <c r="FYF30" s="226"/>
      <c r="FYG30" s="225"/>
      <c r="FYH30" s="226"/>
      <c r="FYI30" s="225"/>
      <c r="FYJ30" s="226"/>
      <c r="FYK30" s="225"/>
      <c r="FYL30" s="226"/>
      <c r="FYM30" s="225"/>
      <c r="FYN30" s="226"/>
      <c r="FYO30" s="225"/>
      <c r="FYP30" s="226"/>
      <c r="FYQ30" s="225"/>
      <c r="FYR30" s="226"/>
      <c r="FYS30" s="225"/>
      <c r="FYT30" s="226"/>
      <c r="FYU30" s="225"/>
      <c r="FYV30" s="226"/>
      <c r="FYW30" s="225"/>
      <c r="FYX30" s="226"/>
      <c r="FYY30" s="225"/>
      <c r="FYZ30" s="226"/>
      <c r="FZA30" s="225"/>
      <c r="FZB30" s="226"/>
      <c r="FZC30" s="225"/>
      <c r="FZD30" s="226"/>
      <c r="FZE30" s="225"/>
      <c r="FZF30" s="226"/>
      <c r="FZG30" s="225"/>
      <c r="FZH30" s="226"/>
      <c r="FZI30" s="225"/>
      <c r="FZJ30" s="226"/>
      <c r="FZK30" s="225"/>
      <c r="FZL30" s="226"/>
      <c r="FZM30" s="225"/>
      <c r="FZN30" s="226"/>
      <c r="FZO30" s="225"/>
      <c r="FZP30" s="226"/>
      <c r="FZQ30" s="225"/>
      <c r="FZR30" s="226"/>
      <c r="FZS30" s="225"/>
      <c r="FZT30" s="226"/>
      <c r="FZU30" s="225"/>
      <c r="FZV30" s="226"/>
      <c r="FZW30" s="225"/>
      <c r="FZX30" s="226"/>
      <c r="FZY30" s="225"/>
      <c r="FZZ30" s="226"/>
      <c r="GAA30" s="225"/>
      <c r="GAB30" s="226"/>
      <c r="GAC30" s="225"/>
      <c r="GAD30" s="226"/>
      <c r="GAE30" s="225"/>
      <c r="GAF30" s="226"/>
      <c r="GAG30" s="225"/>
      <c r="GAH30" s="226"/>
      <c r="GAI30" s="225"/>
      <c r="GAJ30" s="226"/>
      <c r="GAK30" s="225"/>
      <c r="GAL30" s="226"/>
      <c r="GAM30" s="225"/>
      <c r="GAN30" s="226"/>
      <c r="GAO30" s="225"/>
      <c r="GAP30" s="226"/>
      <c r="GAQ30" s="225"/>
      <c r="GAR30" s="226"/>
      <c r="GAS30" s="225"/>
      <c r="GAT30" s="226"/>
      <c r="GAU30" s="225"/>
      <c r="GAV30" s="226"/>
      <c r="GAW30" s="225"/>
      <c r="GAX30" s="226"/>
      <c r="GAY30" s="225"/>
      <c r="GAZ30" s="226"/>
      <c r="GBA30" s="225"/>
      <c r="GBB30" s="226"/>
      <c r="GBC30" s="225"/>
      <c r="GBD30" s="226"/>
      <c r="GBE30" s="225"/>
      <c r="GBF30" s="226"/>
      <c r="GBG30" s="225"/>
      <c r="GBH30" s="226"/>
      <c r="GBI30" s="225"/>
      <c r="GBJ30" s="226"/>
      <c r="GBK30" s="225"/>
      <c r="GBL30" s="226"/>
      <c r="GBM30" s="225"/>
      <c r="GBN30" s="226"/>
      <c r="GBO30" s="225"/>
      <c r="GBP30" s="226"/>
      <c r="GBQ30" s="225"/>
      <c r="GBR30" s="226"/>
      <c r="GBS30" s="225"/>
      <c r="GBT30" s="226"/>
      <c r="GBU30" s="225"/>
      <c r="GBV30" s="226"/>
      <c r="GBW30" s="225"/>
      <c r="GBX30" s="226"/>
      <c r="GBY30" s="225"/>
      <c r="GBZ30" s="226"/>
      <c r="GCA30" s="225"/>
      <c r="GCB30" s="226"/>
      <c r="GCC30" s="225"/>
      <c r="GCD30" s="226"/>
      <c r="GCE30" s="225"/>
      <c r="GCF30" s="226"/>
      <c r="GCG30" s="225"/>
      <c r="GCH30" s="226"/>
      <c r="GCI30" s="225"/>
      <c r="GCJ30" s="226"/>
      <c r="GCK30" s="225"/>
      <c r="GCL30" s="226"/>
      <c r="GCM30" s="225"/>
      <c r="GCN30" s="226"/>
      <c r="GCO30" s="225"/>
      <c r="GCP30" s="226"/>
      <c r="GCQ30" s="225"/>
      <c r="GCR30" s="226"/>
      <c r="GCS30" s="225"/>
      <c r="GCT30" s="226"/>
      <c r="GCU30" s="225"/>
      <c r="GCV30" s="226"/>
      <c r="GCW30" s="225"/>
      <c r="GCX30" s="226"/>
      <c r="GCY30" s="225"/>
      <c r="GCZ30" s="226"/>
      <c r="GDA30" s="225"/>
      <c r="GDB30" s="226"/>
      <c r="GDC30" s="225"/>
      <c r="GDD30" s="226"/>
      <c r="GDE30" s="225"/>
      <c r="GDF30" s="226"/>
      <c r="GDG30" s="225"/>
      <c r="GDH30" s="226"/>
      <c r="GDI30" s="225"/>
      <c r="GDJ30" s="226"/>
      <c r="GDK30" s="225"/>
      <c r="GDL30" s="226"/>
      <c r="GDM30" s="225"/>
      <c r="GDN30" s="226"/>
      <c r="GDO30" s="225"/>
      <c r="GDP30" s="226"/>
      <c r="GDQ30" s="225"/>
      <c r="GDR30" s="226"/>
      <c r="GDS30" s="225"/>
      <c r="GDT30" s="226"/>
      <c r="GDU30" s="225"/>
      <c r="GDV30" s="226"/>
      <c r="GDW30" s="225"/>
      <c r="GDX30" s="226"/>
      <c r="GDY30" s="225"/>
      <c r="GDZ30" s="226"/>
      <c r="GEA30" s="225"/>
      <c r="GEB30" s="226"/>
      <c r="GEC30" s="225"/>
      <c r="GED30" s="226"/>
      <c r="GEE30" s="225"/>
      <c r="GEF30" s="226"/>
      <c r="GEG30" s="225"/>
      <c r="GEH30" s="226"/>
      <c r="GEI30" s="225"/>
      <c r="GEJ30" s="226"/>
      <c r="GEK30" s="225"/>
      <c r="GEL30" s="226"/>
      <c r="GEM30" s="225"/>
      <c r="GEN30" s="226"/>
      <c r="GEO30" s="225"/>
      <c r="GEP30" s="226"/>
      <c r="GEQ30" s="225"/>
      <c r="GER30" s="226"/>
      <c r="GES30" s="225"/>
      <c r="GET30" s="226"/>
      <c r="GEU30" s="225"/>
      <c r="GEV30" s="226"/>
      <c r="GEW30" s="225"/>
      <c r="GEX30" s="226"/>
      <c r="GEY30" s="225"/>
      <c r="GEZ30" s="226"/>
      <c r="GFA30" s="225"/>
      <c r="GFB30" s="226"/>
      <c r="GFC30" s="225"/>
      <c r="GFD30" s="226"/>
      <c r="GFE30" s="225"/>
      <c r="GFF30" s="226"/>
      <c r="GFG30" s="225"/>
      <c r="GFH30" s="226"/>
      <c r="GFI30" s="225"/>
      <c r="GFJ30" s="226"/>
      <c r="GFK30" s="225"/>
      <c r="GFL30" s="226"/>
      <c r="GFM30" s="225"/>
      <c r="GFN30" s="226"/>
      <c r="GFO30" s="225"/>
      <c r="GFP30" s="226"/>
      <c r="GFQ30" s="225"/>
      <c r="GFR30" s="226"/>
      <c r="GFS30" s="225"/>
      <c r="GFT30" s="226"/>
      <c r="GFU30" s="225"/>
      <c r="GFV30" s="226"/>
      <c r="GFW30" s="225"/>
      <c r="GFX30" s="226"/>
      <c r="GFY30" s="225"/>
      <c r="GFZ30" s="226"/>
      <c r="GGA30" s="225"/>
      <c r="GGB30" s="226"/>
      <c r="GGC30" s="225"/>
      <c r="GGD30" s="226"/>
      <c r="GGE30" s="225"/>
      <c r="GGF30" s="226"/>
      <c r="GGG30" s="225"/>
      <c r="GGH30" s="226"/>
      <c r="GGI30" s="225"/>
      <c r="GGJ30" s="226"/>
      <c r="GGK30" s="225"/>
      <c r="GGL30" s="226"/>
      <c r="GGM30" s="225"/>
      <c r="GGN30" s="226"/>
      <c r="GGO30" s="225"/>
      <c r="GGP30" s="226"/>
      <c r="GGQ30" s="225"/>
      <c r="GGR30" s="226"/>
      <c r="GGS30" s="225"/>
      <c r="GGT30" s="226"/>
      <c r="GGU30" s="225"/>
      <c r="GGV30" s="226"/>
      <c r="GGW30" s="225"/>
      <c r="GGX30" s="226"/>
      <c r="GGY30" s="225"/>
      <c r="GGZ30" s="226"/>
      <c r="GHA30" s="225"/>
      <c r="GHB30" s="226"/>
      <c r="GHC30" s="225"/>
      <c r="GHD30" s="226"/>
      <c r="GHE30" s="225"/>
      <c r="GHF30" s="226"/>
      <c r="GHG30" s="225"/>
      <c r="GHH30" s="226"/>
      <c r="GHI30" s="225"/>
      <c r="GHJ30" s="226"/>
      <c r="GHK30" s="225"/>
      <c r="GHL30" s="226"/>
      <c r="GHM30" s="225"/>
      <c r="GHN30" s="226"/>
      <c r="GHO30" s="225"/>
      <c r="GHP30" s="226"/>
      <c r="GHQ30" s="225"/>
      <c r="GHR30" s="226"/>
      <c r="GHS30" s="225"/>
      <c r="GHT30" s="226"/>
      <c r="GHU30" s="225"/>
      <c r="GHV30" s="226"/>
      <c r="GHW30" s="225"/>
      <c r="GHX30" s="226"/>
      <c r="GHY30" s="225"/>
      <c r="GHZ30" s="226"/>
      <c r="GIA30" s="225"/>
      <c r="GIB30" s="226"/>
      <c r="GIC30" s="225"/>
      <c r="GID30" s="226"/>
      <c r="GIE30" s="225"/>
      <c r="GIF30" s="226"/>
      <c r="GIG30" s="225"/>
      <c r="GIH30" s="226"/>
      <c r="GII30" s="225"/>
      <c r="GIJ30" s="226"/>
      <c r="GIK30" s="225"/>
      <c r="GIL30" s="226"/>
      <c r="GIM30" s="225"/>
      <c r="GIN30" s="226"/>
      <c r="GIO30" s="225"/>
      <c r="GIP30" s="226"/>
      <c r="GIQ30" s="225"/>
      <c r="GIR30" s="226"/>
      <c r="GIS30" s="225"/>
      <c r="GIT30" s="226"/>
      <c r="GIU30" s="225"/>
      <c r="GIV30" s="226"/>
      <c r="GIW30" s="225"/>
      <c r="GIX30" s="226"/>
      <c r="GIY30" s="225"/>
      <c r="GIZ30" s="226"/>
      <c r="GJA30" s="225"/>
      <c r="GJB30" s="226"/>
      <c r="GJC30" s="225"/>
      <c r="GJD30" s="226"/>
      <c r="GJE30" s="225"/>
      <c r="GJF30" s="226"/>
      <c r="GJG30" s="225"/>
      <c r="GJH30" s="226"/>
      <c r="GJI30" s="225"/>
      <c r="GJJ30" s="226"/>
      <c r="GJK30" s="225"/>
      <c r="GJL30" s="226"/>
      <c r="GJM30" s="225"/>
      <c r="GJN30" s="226"/>
      <c r="GJO30" s="225"/>
      <c r="GJP30" s="226"/>
      <c r="GJQ30" s="225"/>
      <c r="GJR30" s="226"/>
      <c r="GJS30" s="225"/>
      <c r="GJT30" s="226"/>
      <c r="GJU30" s="225"/>
      <c r="GJV30" s="226"/>
      <c r="GJW30" s="225"/>
      <c r="GJX30" s="226"/>
      <c r="GJY30" s="225"/>
      <c r="GJZ30" s="226"/>
      <c r="GKA30" s="225"/>
      <c r="GKB30" s="226"/>
      <c r="GKC30" s="225"/>
      <c r="GKD30" s="226"/>
      <c r="GKE30" s="225"/>
      <c r="GKF30" s="226"/>
      <c r="GKG30" s="225"/>
      <c r="GKH30" s="226"/>
      <c r="GKI30" s="225"/>
      <c r="GKJ30" s="226"/>
      <c r="GKK30" s="225"/>
      <c r="GKL30" s="226"/>
      <c r="GKM30" s="225"/>
      <c r="GKN30" s="226"/>
      <c r="GKO30" s="225"/>
      <c r="GKP30" s="226"/>
      <c r="GKQ30" s="225"/>
      <c r="GKR30" s="226"/>
      <c r="GKS30" s="225"/>
      <c r="GKT30" s="226"/>
      <c r="GKU30" s="225"/>
      <c r="GKV30" s="226"/>
      <c r="GKW30" s="225"/>
      <c r="GKX30" s="226"/>
      <c r="GKY30" s="225"/>
      <c r="GKZ30" s="226"/>
      <c r="GLA30" s="225"/>
      <c r="GLB30" s="226"/>
      <c r="GLC30" s="225"/>
      <c r="GLD30" s="226"/>
      <c r="GLE30" s="225"/>
      <c r="GLF30" s="226"/>
      <c r="GLG30" s="225"/>
      <c r="GLH30" s="226"/>
      <c r="GLI30" s="225"/>
      <c r="GLJ30" s="226"/>
      <c r="GLK30" s="225"/>
      <c r="GLL30" s="226"/>
      <c r="GLM30" s="225"/>
      <c r="GLN30" s="226"/>
      <c r="GLO30" s="225"/>
      <c r="GLP30" s="226"/>
      <c r="GLQ30" s="225"/>
      <c r="GLR30" s="226"/>
      <c r="GLS30" s="225"/>
      <c r="GLT30" s="226"/>
      <c r="GLU30" s="225"/>
      <c r="GLV30" s="226"/>
      <c r="GLW30" s="225"/>
      <c r="GLX30" s="226"/>
      <c r="GLY30" s="225"/>
      <c r="GLZ30" s="226"/>
      <c r="GMA30" s="225"/>
      <c r="GMB30" s="226"/>
      <c r="GMC30" s="225"/>
      <c r="GMD30" s="226"/>
      <c r="GME30" s="225"/>
      <c r="GMF30" s="226"/>
      <c r="GMG30" s="225"/>
      <c r="GMH30" s="226"/>
      <c r="GMI30" s="225"/>
      <c r="GMJ30" s="226"/>
      <c r="GMK30" s="225"/>
      <c r="GML30" s="226"/>
      <c r="GMM30" s="225"/>
      <c r="GMN30" s="226"/>
      <c r="GMO30" s="225"/>
      <c r="GMP30" s="226"/>
      <c r="GMQ30" s="225"/>
      <c r="GMR30" s="226"/>
      <c r="GMS30" s="225"/>
      <c r="GMT30" s="226"/>
      <c r="GMU30" s="225"/>
      <c r="GMV30" s="226"/>
      <c r="GMW30" s="225"/>
      <c r="GMX30" s="226"/>
      <c r="GMY30" s="225"/>
      <c r="GMZ30" s="226"/>
      <c r="GNA30" s="225"/>
      <c r="GNB30" s="226"/>
      <c r="GNC30" s="225"/>
      <c r="GND30" s="226"/>
      <c r="GNE30" s="225"/>
      <c r="GNF30" s="226"/>
      <c r="GNG30" s="225"/>
      <c r="GNH30" s="226"/>
      <c r="GNI30" s="225"/>
      <c r="GNJ30" s="226"/>
      <c r="GNK30" s="225"/>
      <c r="GNL30" s="226"/>
      <c r="GNM30" s="225"/>
      <c r="GNN30" s="226"/>
      <c r="GNO30" s="225"/>
      <c r="GNP30" s="226"/>
      <c r="GNQ30" s="225"/>
      <c r="GNR30" s="226"/>
      <c r="GNS30" s="225"/>
      <c r="GNT30" s="226"/>
      <c r="GNU30" s="225"/>
      <c r="GNV30" s="226"/>
      <c r="GNW30" s="225"/>
      <c r="GNX30" s="226"/>
      <c r="GNY30" s="225"/>
      <c r="GNZ30" s="226"/>
      <c r="GOA30" s="225"/>
      <c r="GOB30" s="226"/>
      <c r="GOC30" s="225"/>
      <c r="GOD30" s="226"/>
      <c r="GOE30" s="225"/>
      <c r="GOF30" s="226"/>
      <c r="GOG30" s="225"/>
      <c r="GOH30" s="226"/>
      <c r="GOI30" s="225"/>
      <c r="GOJ30" s="226"/>
      <c r="GOK30" s="225"/>
      <c r="GOL30" s="226"/>
      <c r="GOM30" s="225"/>
      <c r="GON30" s="226"/>
      <c r="GOO30" s="225"/>
      <c r="GOP30" s="226"/>
      <c r="GOQ30" s="225"/>
      <c r="GOR30" s="226"/>
      <c r="GOS30" s="225"/>
      <c r="GOT30" s="226"/>
      <c r="GOU30" s="225"/>
      <c r="GOV30" s="226"/>
      <c r="GOW30" s="225"/>
      <c r="GOX30" s="226"/>
      <c r="GOY30" s="225"/>
      <c r="GOZ30" s="226"/>
      <c r="GPA30" s="225"/>
      <c r="GPB30" s="226"/>
      <c r="GPC30" s="225"/>
      <c r="GPD30" s="226"/>
      <c r="GPE30" s="225"/>
      <c r="GPF30" s="226"/>
      <c r="GPG30" s="225"/>
      <c r="GPH30" s="226"/>
      <c r="GPI30" s="225"/>
      <c r="GPJ30" s="226"/>
      <c r="GPK30" s="225"/>
      <c r="GPL30" s="226"/>
      <c r="GPM30" s="225"/>
      <c r="GPN30" s="226"/>
      <c r="GPO30" s="225"/>
      <c r="GPP30" s="226"/>
      <c r="GPQ30" s="225"/>
      <c r="GPR30" s="226"/>
      <c r="GPS30" s="225"/>
      <c r="GPT30" s="226"/>
      <c r="GPU30" s="225"/>
      <c r="GPV30" s="226"/>
      <c r="GPW30" s="225"/>
      <c r="GPX30" s="226"/>
      <c r="GPY30" s="225"/>
      <c r="GPZ30" s="226"/>
      <c r="GQA30" s="225"/>
      <c r="GQB30" s="226"/>
      <c r="GQC30" s="225"/>
      <c r="GQD30" s="226"/>
      <c r="GQE30" s="225"/>
      <c r="GQF30" s="226"/>
      <c r="GQG30" s="225"/>
      <c r="GQH30" s="226"/>
      <c r="GQI30" s="225"/>
      <c r="GQJ30" s="226"/>
      <c r="GQK30" s="225"/>
      <c r="GQL30" s="226"/>
      <c r="GQM30" s="225"/>
      <c r="GQN30" s="226"/>
      <c r="GQO30" s="225"/>
      <c r="GQP30" s="226"/>
      <c r="GQQ30" s="225"/>
      <c r="GQR30" s="226"/>
      <c r="GQS30" s="225"/>
      <c r="GQT30" s="226"/>
      <c r="GQU30" s="225"/>
      <c r="GQV30" s="226"/>
      <c r="GQW30" s="225"/>
      <c r="GQX30" s="226"/>
      <c r="GQY30" s="225"/>
      <c r="GQZ30" s="226"/>
      <c r="GRA30" s="225"/>
      <c r="GRB30" s="226"/>
      <c r="GRC30" s="225"/>
      <c r="GRD30" s="226"/>
      <c r="GRE30" s="225"/>
      <c r="GRF30" s="226"/>
      <c r="GRG30" s="225"/>
      <c r="GRH30" s="226"/>
      <c r="GRI30" s="225"/>
      <c r="GRJ30" s="226"/>
      <c r="GRK30" s="225"/>
      <c r="GRL30" s="226"/>
      <c r="GRM30" s="225"/>
      <c r="GRN30" s="226"/>
      <c r="GRO30" s="225"/>
      <c r="GRP30" s="226"/>
      <c r="GRQ30" s="225"/>
      <c r="GRR30" s="226"/>
      <c r="GRS30" s="225"/>
      <c r="GRT30" s="226"/>
      <c r="GRU30" s="225"/>
      <c r="GRV30" s="226"/>
      <c r="GRW30" s="225"/>
      <c r="GRX30" s="226"/>
      <c r="GRY30" s="225"/>
      <c r="GRZ30" s="226"/>
      <c r="GSA30" s="225"/>
      <c r="GSB30" s="226"/>
      <c r="GSC30" s="225"/>
      <c r="GSD30" s="226"/>
      <c r="GSE30" s="225"/>
      <c r="GSF30" s="226"/>
      <c r="GSG30" s="225"/>
      <c r="GSH30" s="226"/>
      <c r="GSI30" s="225"/>
      <c r="GSJ30" s="226"/>
      <c r="GSK30" s="225"/>
      <c r="GSL30" s="226"/>
      <c r="GSM30" s="225"/>
      <c r="GSN30" s="226"/>
      <c r="GSO30" s="225"/>
      <c r="GSP30" s="226"/>
      <c r="GSQ30" s="225"/>
      <c r="GSR30" s="226"/>
      <c r="GSS30" s="225"/>
      <c r="GST30" s="226"/>
      <c r="GSU30" s="225"/>
      <c r="GSV30" s="226"/>
      <c r="GSW30" s="225"/>
      <c r="GSX30" s="226"/>
      <c r="GSY30" s="225"/>
      <c r="GSZ30" s="226"/>
      <c r="GTA30" s="225"/>
      <c r="GTB30" s="226"/>
      <c r="GTC30" s="225"/>
      <c r="GTD30" s="226"/>
      <c r="GTE30" s="225"/>
      <c r="GTF30" s="226"/>
      <c r="GTG30" s="225"/>
      <c r="GTH30" s="226"/>
      <c r="GTI30" s="225"/>
      <c r="GTJ30" s="226"/>
      <c r="GTK30" s="225"/>
      <c r="GTL30" s="226"/>
      <c r="GTM30" s="225"/>
      <c r="GTN30" s="226"/>
      <c r="GTO30" s="225"/>
      <c r="GTP30" s="226"/>
      <c r="GTQ30" s="225"/>
      <c r="GTR30" s="226"/>
      <c r="GTS30" s="225"/>
      <c r="GTT30" s="226"/>
      <c r="GTU30" s="225"/>
      <c r="GTV30" s="226"/>
      <c r="GTW30" s="225"/>
      <c r="GTX30" s="226"/>
      <c r="GTY30" s="225"/>
      <c r="GTZ30" s="226"/>
      <c r="GUA30" s="225"/>
      <c r="GUB30" s="226"/>
      <c r="GUC30" s="225"/>
      <c r="GUD30" s="226"/>
      <c r="GUE30" s="225"/>
      <c r="GUF30" s="226"/>
      <c r="GUG30" s="225"/>
      <c r="GUH30" s="226"/>
      <c r="GUI30" s="225"/>
      <c r="GUJ30" s="226"/>
      <c r="GUK30" s="225"/>
      <c r="GUL30" s="226"/>
      <c r="GUM30" s="225"/>
      <c r="GUN30" s="226"/>
      <c r="GUO30" s="225"/>
      <c r="GUP30" s="226"/>
      <c r="GUQ30" s="225"/>
      <c r="GUR30" s="226"/>
      <c r="GUS30" s="225"/>
      <c r="GUT30" s="226"/>
      <c r="GUU30" s="225"/>
      <c r="GUV30" s="226"/>
      <c r="GUW30" s="225"/>
      <c r="GUX30" s="226"/>
      <c r="GUY30" s="225"/>
      <c r="GUZ30" s="226"/>
      <c r="GVA30" s="225"/>
      <c r="GVB30" s="226"/>
      <c r="GVC30" s="225"/>
      <c r="GVD30" s="226"/>
      <c r="GVE30" s="225"/>
      <c r="GVF30" s="226"/>
      <c r="GVG30" s="225"/>
      <c r="GVH30" s="226"/>
      <c r="GVI30" s="225"/>
      <c r="GVJ30" s="226"/>
      <c r="GVK30" s="225"/>
      <c r="GVL30" s="226"/>
      <c r="GVM30" s="225"/>
      <c r="GVN30" s="226"/>
      <c r="GVO30" s="225"/>
      <c r="GVP30" s="226"/>
      <c r="GVQ30" s="225"/>
      <c r="GVR30" s="226"/>
      <c r="GVS30" s="225"/>
      <c r="GVT30" s="226"/>
      <c r="GVU30" s="225"/>
      <c r="GVV30" s="226"/>
      <c r="GVW30" s="225"/>
      <c r="GVX30" s="226"/>
      <c r="GVY30" s="225"/>
      <c r="GVZ30" s="226"/>
      <c r="GWA30" s="225"/>
      <c r="GWB30" s="226"/>
      <c r="GWC30" s="225"/>
      <c r="GWD30" s="226"/>
      <c r="GWE30" s="225"/>
      <c r="GWF30" s="226"/>
      <c r="GWG30" s="225"/>
      <c r="GWH30" s="226"/>
      <c r="GWI30" s="225"/>
      <c r="GWJ30" s="226"/>
      <c r="GWK30" s="225"/>
      <c r="GWL30" s="226"/>
      <c r="GWM30" s="225"/>
      <c r="GWN30" s="226"/>
      <c r="GWO30" s="225"/>
      <c r="GWP30" s="226"/>
      <c r="GWQ30" s="225"/>
      <c r="GWR30" s="226"/>
      <c r="GWS30" s="225"/>
      <c r="GWT30" s="226"/>
      <c r="GWU30" s="225"/>
      <c r="GWV30" s="226"/>
      <c r="GWW30" s="225"/>
      <c r="GWX30" s="226"/>
      <c r="GWY30" s="225"/>
      <c r="GWZ30" s="226"/>
      <c r="GXA30" s="225"/>
      <c r="GXB30" s="226"/>
      <c r="GXC30" s="225"/>
      <c r="GXD30" s="226"/>
      <c r="GXE30" s="225"/>
      <c r="GXF30" s="226"/>
      <c r="GXG30" s="225"/>
      <c r="GXH30" s="226"/>
      <c r="GXI30" s="225"/>
      <c r="GXJ30" s="226"/>
      <c r="GXK30" s="225"/>
      <c r="GXL30" s="226"/>
      <c r="GXM30" s="225"/>
      <c r="GXN30" s="226"/>
      <c r="GXO30" s="225"/>
      <c r="GXP30" s="226"/>
      <c r="GXQ30" s="225"/>
      <c r="GXR30" s="226"/>
      <c r="GXS30" s="225"/>
      <c r="GXT30" s="226"/>
      <c r="GXU30" s="225"/>
      <c r="GXV30" s="226"/>
      <c r="GXW30" s="225"/>
      <c r="GXX30" s="226"/>
      <c r="GXY30" s="225"/>
      <c r="GXZ30" s="226"/>
      <c r="GYA30" s="225"/>
      <c r="GYB30" s="226"/>
      <c r="GYC30" s="225"/>
      <c r="GYD30" s="226"/>
      <c r="GYE30" s="225"/>
      <c r="GYF30" s="226"/>
      <c r="GYG30" s="225"/>
      <c r="GYH30" s="226"/>
      <c r="GYI30" s="225"/>
      <c r="GYJ30" s="226"/>
      <c r="GYK30" s="225"/>
      <c r="GYL30" s="226"/>
      <c r="GYM30" s="225"/>
      <c r="GYN30" s="226"/>
      <c r="GYO30" s="225"/>
      <c r="GYP30" s="226"/>
      <c r="GYQ30" s="225"/>
      <c r="GYR30" s="226"/>
      <c r="GYS30" s="225"/>
      <c r="GYT30" s="226"/>
      <c r="GYU30" s="225"/>
      <c r="GYV30" s="226"/>
      <c r="GYW30" s="225"/>
      <c r="GYX30" s="226"/>
      <c r="GYY30" s="225"/>
      <c r="GYZ30" s="226"/>
      <c r="GZA30" s="225"/>
      <c r="GZB30" s="226"/>
      <c r="GZC30" s="225"/>
      <c r="GZD30" s="226"/>
      <c r="GZE30" s="225"/>
      <c r="GZF30" s="226"/>
      <c r="GZG30" s="225"/>
      <c r="GZH30" s="226"/>
      <c r="GZI30" s="225"/>
      <c r="GZJ30" s="226"/>
      <c r="GZK30" s="225"/>
      <c r="GZL30" s="226"/>
      <c r="GZM30" s="225"/>
      <c r="GZN30" s="226"/>
      <c r="GZO30" s="225"/>
      <c r="GZP30" s="226"/>
      <c r="GZQ30" s="225"/>
      <c r="GZR30" s="226"/>
      <c r="GZS30" s="225"/>
      <c r="GZT30" s="226"/>
      <c r="GZU30" s="225"/>
      <c r="GZV30" s="226"/>
      <c r="GZW30" s="225"/>
      <c r="GZX30" s="226"/>
      <c r="GZY30" s="225"/>
      <c r="GZZ30" s="226"/>
      <c r="HAA30" s="225"/>
      <c r="HAB30" s="226"/>
      <c r="HAC30" s="225"/>
      <c r="HAD30" s="226"/>
      <c r="HAE30" s="225"/>
      <c r="HAF30" s="226"/>
      <c r="HAG30" s="225"/>
      <c r="HAH30" s="226"/>
      <c r="HAI30" s="225"/>
      <c r="HAJ30" s="226"/>
      <c r="HAK30" s="225"/>
      <c r="HAL30" s="226"/>
      <c r="HAM30" s="225"/>
      <c r="HAN30" s="226"/>
      <c r="HAO30" s="225"/>
      <c r="HAP30" s="226"/>
      <c r="HAQ30" s="225"/>
      <c r="HAR30" s="226"/>
      <c r="HAS30" s="225"/>
      <c r="HAT30" s="226"/>
      <c r="HAU30" s="225"/>
      <c r="HAV30" s="226"/>
      <c r="HAW30" s="225"/>
      <c r="HAX30" s="226"/>
      <c r="HAY30" s="225"/>
      <c r="HAZ30" s="226"/>
      <c r="HBA30" s="225"/>
      <c r="HBB30" s="226"/>
      <c r="HBC30" s="225"/>
      <c r="HBD30" s="226"/>
      <c r="HBE30" s="225"/>
      <c r="HBF30" s="226"/>
      <c r="HBG30" s="225"/>
      <c r="HBH30" s="226"/>
      <c r="HBI30" s="225"/>
      <c r="HBJ30" s="226"/>
      <c r="HBK30" s="225"/>
      <c r="HBL30" s="226"/>
      <c r="HBM30" s="225"/>
      <c r="HBN30" s="226"/>
      <c r="HBO30" s="225"/>
      <c r="HBP30" s="226"/>
      <c r="HBQ30" s="225"/>
      <c r="HBR30" s="226"/>
      <c r="HBS30" s="225"/>
      <c r="HBT30" s="226"/>
      <c r="HBU30" s="225"/>
      <c r="HBV30" s="226"/>
      <c r="HBW30" s="225"/>
      <c r="HBX30" s="226"/>
      <c r="HBY30" s="225"/>
      <c r="HBZ30" s="226"/>
      <c r="HCA30" s="225"/>
      <c r="HCB30" s="226"/>
      <c r="HCC30" s="225"/>
      <c r="HCD30" s="226"/>
      <c r="HCE30" s="225"/>
      <c r="HCF30" s="226"/>
      <c r="HCG30" s="225"/>
      <c r="HCH30" s="226"/>
      <c r="HCI30" s="225"/>
      <c r="HCJ30" s="226"/>
      <c r="HCK30" s="225"/>
      <c r="HCL30" s="226"/>
      <c r="HCM30" s="225"/>
      <c r="HCN30" s="226"/>
      <c r="HCO30" s="225"/>
      <c r="HCP30" s="226"/>
      <c r="HCQ30" s="225"/>
      <c r="HCR30" s="226"/>
      <c r="HCS30" s="225"/>
      <c r="HCT30" s="226"/>
      <c r="HCU30" s="225"/>
      <c r="HCV30" s="226"/>
      <c r="HCW30" s="225"/>
      <c r="HCX30" s="226"/>
      <c r="HCY30" s="225"/>
      <c r="HCZ30" s="226"/>
      <c r="HDA30" s="225"/>
      <c r="HDB30" s="226"/>
      <c r="HDC30" s="225"/>
      <c r="HDD30" s="226"/>
      <c r="HDE30" s="225"/>
      <c r="HDF30" s="226"/>
      <c r="HDG30" s="225"/>
      <c r="HDH30" s="226"/>
      <c r="HDI30" s="225"/>
      <c r="HDJ30" s="226"/>
      <c r="HDK30" s="225"/>
      <c r="HDL30" s="226"/>
      <c r="HDM30" s="225"/>
      <c r="HDN30" s="226"/>
      <c r="HDO30" s="225"/>
      <c r="HDP30" s="226"/>
      <c r="HDQ30" s="225"/>
      <c r="HDR30" s="226"/>
      <c r="HDS30" s="225"/>
      <c r="HDT30" s="226"/>
      <c r="HDU30" s="225"/>
      <c r="HDV30" s="226"/>
      <c r="HDW30" s="225"/>
      <c r="HDX30" s="226"/>
      <c r="HDY30" s="225"/>
      <c r="HDZ30" s="226"/>
      <c r="HEA30" s="225"/>
      <c r="HEB30" s="226"/>
      <c r="HEC30" s="225"/>
      <c r="HED30" s="226"/>
      <c r="HEE30" s="225"/>
      <c r="HEF30" s="226"/>
      <c r="HEG30" s="225"/>
      <c r="HEH30" s="226"/>
      <c r="HEI30" s="225"/>
      <c r="HEJ30" s="226"/>
      <c r="HEK30" s="225"/>
      <c r="HEL30" s="226"/>
      <c r="HEM30" s="225"/>
      <c r="HEN30" s="226"/>
      <c r="HEO30" s="225"/>
      <c r="HEP30" s="226"/>
      <c r="HEQ30" s="225"/>
      <c r="HER30" s="226"/>
      <c r="HES30" s="225"/>
      <c r="HET30" s="226"/>
      <c r="HEU30" s="225"/>
      <c r="HEV30" s="226"/>
      <c r="HEW30" s="225"/>
      <c r="HEX30" s="226"/>
      <c r="HEY30" s="225"/>
      <c r="HEZ30" s="226"/>
      <c r="HFA30" s="225"/>
      <c r="HFB30" s="226"/>
      <c r="HFC30" s="225"/>
      <c r="HFD30" s="226"/>
      <c r="HFE30" s="225"/>
      <c r="HFF30" s="226"/>
      <c r="HFG30" s="225"/>
      <c r="HFH30" s="226"/>
      <c r="HFI30" s="225"/>
      <c r="HFJ30" s="226"/>
      <c r="HFK30" s="225"/>
      <c r="HFL30" s="226"/>
      <c r="HFM30" s="225"/>
      <c r="HFN30" s="226"/>
      <c r="HFO30" s="225"/>
      <c r="HFP30" s="226"/>
      <c r="HFQ30" s="225"/>
      <c r="HFR30" s="226"/>
      <c r="HFS30" s="225"/>
      <c r="HFT30" s="226"/>
      <c r="HFU30" s="225"/>
      <c r="HFV30" s="226"/>
      <c r="HFW30" s="225"/>
      <c r="HFX30" s="226"/>
      <c r="HFY30" s="225"/>
      <c r="HFZ30" s="226"/>
      <c r="HGA30" s="225"/>
      <c r="HGB30" s="226"/>
      <c r="HGC30" s="225"/>
      <c r="HGD30" s="226"/>
      <c r="HGE30" s="225"/>
      <c r="HGF30" s="226"/>
      <c r="HGG30" s="225"/>
      <c r="HGH30" s="226"/>
      <c r="HGI30" s="225"/>
      <c r="HGJ30" s="226"/>
      <c r="HGK30" s="225"/>
      <c r="HGL30" s="226"/>
      <c r="HGM30" s="225"/>
      <c r="HGN30" s="226"/>
      <c r="HGO30" s="225"/>
      <c r="HGP30" s="226"/>
      <c r="HGQ30" s="225"/>
      <c r="HGR30" s="226"/>
      <c r="HGS30" s="225"/>
      <c r="HGT30" s="226"/>
      <c r="HGU30" s="225"/>
      <c r="HGV30" s="226"/>
      <c r="HGW30" s="225"/>
      <c r="HGX30" s="226"/>
      <c r="HGY30" s="225"/>
      <c r="HGZ30" s="226"/>
      <c r="HHA30" s="225"/>
      <c r="HHB30" s="226"/>
      <c r="HHC30" s="225"/>
      <c r="HHD30" s="226"/>
      <c r="HHE30" s="225"/>
      <c r="HHF30" s="226"/>
      <c r="HHG30" s="225"/>
      <c r="HHH30" s="226"/>
      <c r="HHI30" s="225"/>
      <c r="HHJ30" s="226"/>
      <c r="HHK30" s="225"/>
      <c r="HHL30" s="226"/>
      <c r="HHM30" s="225"/>
      <c r="HHN30" s="226"/>
      <c r="HHO30" s="225"/>
      <c r="HHP30" s="226"/>
      <c r="HHQ30" s="225"/>
      <c r="HHR30" s="226"/>
      <c r="HHS30" s="225"/>
      <c r="HHT30" s="226"/>
      <c r="HHU30" s="225"/>
      <c r="HHV30" s="226"/>
      <c r="HHW30" s="225"/>
      <c r="HHX30" s="226"/>
      <c r="HHY30" s="225"/>
      <c r="HHZ30" s="226"/>
      <c r="HIA30" s="225"/>
      <c r="HIB30" s="226"/>
      <c r="HIC30" s="225"/>
      <c r="HID30" s="226"/>
      <c r="HIE30" s="225"/>
      <c r="HIF30" s="226"/>
      <c r="HIG30" s="225"/>
      <c r="HIH30" s="226"/>
      <c r="HII30" s="225"/>
      <c r="HIJ30" s="226"/>
      <c r="HIK30" s="225"/>
      <c r="HIL30" s="226"/>
      <c r="HIM30" s="225"/>
      <c r="HIN30" s="226"/>
      <c r="HIO30" s="225"/>
      <c r="HIP30" s="226"/>
      <c r="HIQ30" s="225"/>
      <c r="HIR30" s="226"/>
      <c r="HIS30" s="225"/>
      <c r="HIT30" s="226"/>
      <c r="HIU30" s="225"/>
      <c r="HIV30" s="226"/>
      <c r="HIW30" s="225"/>
      <c r="HIX30" s="226"/>
      <c r="HIY30" s="225"/>
      <c r="HIZ30" s="226"/>
      <c r="HJA30" s="225"/>
      <c r="HJB30" s="226"/>
      <c r="HJC30" s="225"/>
      <c r="HJD30" s="226"/>
      <c r="HJE30" s="225"/>
      <c r="HJF30" s="226"/>
      <c r="HJG30" s="225"/>
      <c r="HJH30" s="226"/>
      <c r="HJI30" s="225"/>
      <c r="HJJ30" s="226"/>
      <c r="HJK30" s="225"/>
      <c r="HJL30" s="226"/>
      <c r="HJM30" s="225"/>
      <c r="HJN30" s="226"/>
      <c r="HJO30" s="225"/>
      <c r="HJP30" s="226"/>
      <c r="HJQ30" s="225"/>
      <c r="HJR30" s="226"/>
      <c r="HJS30" s="225"/>
      <c r="HJT30" s="226"/>
      <c r="HJU30" s="225"/>
      <c r="HJV30" s="226"/>
      <c r="HJW30" s="225"/>
      <c r="HJX30" s="226"/>
      <c r="HJY30" s="225"/>
      <c r="HJZ30" s="226"/>
      <c r="HKA30" s="225"/>
      <c r="HKB30" s="226"/>
      <c r="HKC30" s="225"/>
      <c r="HKD30" s="226"/>
      <c r="HKE30" s="225"/>
      <c r="HKF30" s="226"/>
      <c r="HKG30" s="225"/>
      <c r="HKH30" s="226"/>
      <c r="HKI30" s="225"/>
      <c r="HKJ30" s="226"/>
      <c r="HKK30" s="225"/>
      <c r="HKL30" s="226"/>
      <c r="HKM30" s="225"/>
      <c r="HKN30" s="226"/>
      <c r="HKO30" s="225"/>
      <c r="HKP30" s="226"/>
      <c r="HKQ30" s="225"/>
      <c r="HKR30" s="226"/>
      <c r="HKS30" s="225"/>
      <c r="HKT30" s="226"/>
      <c r="HKU30" s="225"/>
      <c r="HKV30" s="226"/>
      <c r="HKW30" s="225"/>
      <c r="HKX30" s="226"/>
      <c r="HKY30" s="225"/>
      <c r="HKZ30" s="226"/>
      <c r="HLA30" s="225"/>
      <c r="HLB30" s="226"/>
      <c r="HLC30" s="225"/>
      <c r="HLD30" s="226"/>
      <c r="HLE30" s="225"/>
      <c r="HLF30" s="226"/>
      <c r="HLG30" s="225"/>
      <c r="HLH30" s="226"/>
      <c r="HLI30" s="225"/>
      <c r="HLJ30" s="226"/>
      <c r="HLK30" s="225"/>
      <c r="HLL30" s="226"/>
      <c r="HLM30" s="225"/>
      <c r="HLN30" s="226"/>
      <c r="HLO30" s="225"/>
      <c r="HLP30" s="226"/>
      <c r="HLQ30" s="225"/>
      <c r="HLR30" s="226"/>
      <c r="HLS30" s="225"/>
      <c r="HLT30" s="226"/>
      <c r="HLU30" s="225"/>
      <c r="HLV30" s="226"/>
      <c r="HLW30" s="225"/>
      <c r="HLX30" s="226"/>
      <c r="HLY30" s="225"/>
      <c r="HLZ30" s="226"/>
      <c r="HMA30" s="225"/>
      <c r="HMB30" s="226"/>
      <c r="HMC30" s="225"/>
      <c r="HMD30" s="226"/>
      <c r="HME30" s="225"/>
      <c r="HMF30" s="226"/>
      <c r="HMG30" s="225"/>
      <c r="HMH30" s="226"/>
      <c r="HMI30" s="225"/>
      <c r="HMJ30" s="226"/>
      <c r="HMK30" s="225"/>
      <c r="HML30" s="226"/>
      <c r="HMM30" s="225"/>
      <c r="HMN30" s="226"/>
      <c r="HMO30" s="225"/>
      <c r="HMP30" s="226"/>
      <c r="HMQ30" s="225"/>
      <c r="HMR30" s="226"/>
      <c r="HMS30" s="225"/>
      <c r="HMT30" s="226"/>
      <c r="HMU30" s="225"/>
      <c r="HMV30" s="226"/>
      <c r="HMW30" s="225"/>
      <c r="HMX30" s="226"/>
      <c r="HMY30" s="225"/>
      <c r="HMZ30" s="226"/>
      <c r="HNA30" s="225"/>
      <c r="HNB30" s="226"/>
      <c r="HNC30" s="225"/>
      <c r="HND30" s="226"/>
      <c r="HNE30" s="225"/>
      <c r="HNF30" s="226"/>
      <c r="HNG30" s="225"/>
      <c r="HNH30" s="226"/>
      <c r="HNI30" s="225"/>
      <c r="HNJ30" s="226"/>
      <c r="HNK30" s="225"/>
      <c r="HNL30" s="226"/>
      <c r="HNM30" s="225"/>
      <c r="HNN30" s="226"/>
      <c r="HNO30" s="225"/>
      <c r="HNP30" s="226"/>
      <c r="HNQ30" s="225"/>
      <c r="HNR30" s="226"/>
      <c r="HNS30" s="225"/>
      <c r="HNT30" s="226"/>
      <c r="HNU30" s="225"/>
      <c r="HNV30" s="226"/>
      <c r="HNW30" s="225"/>
      <c r="HNX30" s="226"/>
      <c r="HNY30" s="225"/>
      <c r="HNZ30" s="226"/>
      <c r="HOA30" s="225"/>
      <c r="HOB30" s="226"/>
      <c r="HOC30" s="225"/>
      <c r="HOD30" s="226"/>
      <c r="HOE30" s="225"/>
      <c r="HOF30" s="226"/>
      <c r="HOG30" s="225"/>
      <c r="HOH30" s="226"/>
      <c r="HOI30" s="225"/>
      <c r="HOJ30" s="226"/>
      <c r="HOK30" s="225"/>
      <c r="HOL30" s="226"/>
      <c r="HOM30" s="225"/>
      <c r="HON30" s="226"/>
      <c r="HOO30" s="225"/>
      <c r="HOP30" s="226"/>
      <c r="HOQ30" s="225"/>
      <c r="HOR30" s="226"/>
      <c r="HOS30" s="225"/>
      <c r="HOT30" s="226"/>
      <c r="HOU30" s="225"/>
      <c r="HOV30" s="226"/>
      <c r="HOW30" s="225"/>
      <c r="HOX30" s="226"/>
      <c r="HOY30" s="225"/>
      <c r="HOZ30" s="226"/>
      <c r="HPA30" s="225"/>
      <c r="HPB30" s="226"/>
      <c r="HPC30" s="225"/>
      <c r="HPD30" s="226"/>
      <c r="HPE30" s="225"/>
      <c r="HPF30" s="226"/>
      <c r="HPG30" s="225"/>
      <c r="HPH30" s="226"/>
      <c r="HPI30" s="225"/>
      <c r="HPJ30" s="226"/>
      <c r="HPK30" s="225"/>
      <c r="HPL30" s="226"/>
      <c r="HPM30" s="225"/>
      <c r="HPN30" s="226"/>
      <c r="HPO30" s="225"/>
      <c r="HPP30" s="226"/>
      <c r="HPQ30" s="225"/>
      <c r="HPR30" s="226"/>
      <c r="HPS30" s="225"/>
      <c r="HPT30" s="226"/>
      <c r="HPU30" s="225"/>
      <c r="HPV30" s="226"/>
      <c r="HPW30" s="225"/>
      <c r="HPX30" s="226"/>
      <c r="HPY30" s="225"/>
      <c r="HPZ30" s="226"/>
      <c r="HQA30" s="225"/>
      <c r="HQB30" s="226"/>
      <c r="HQC30" s="225"/>
      <c r="HQD30" s="226"/>
      <c r="HQE30" s="225"/>
      <c r="HQF30" s="226"/>
      <c r="HQG30" s="225"/>
      <c r="HQH30" s="226"/>
      <c r="HQI30" s="225"/>
      <c r="HQJ30" s="226"/>
      <c r="HQK30" s="225"/>
      <c r="HQL30" s="226"/>
      <c r="HQM30" s="225"/>
      <c r="HQN30" s="226"/>
      <c r="HQO30" s="225"/>
      <c r="HQP30" s="226"/>
      <c r="HQQ30" s="225"/>
      <c r="HQR30" s="226"/>
      <c r="HQS30" s="225"/>
      <c r="HQT30" s="226"/>
      <c r="HQU30" s="225"/>
      <c r="HQV30" s="226"/>
      <c r="HQW30" s="225"/>
      <c r="HQX30" s="226"/>
      <c r="HQY30" s="225"/>
      <c r="HQZ30" s="226"/>
      <c r="HRA30" s="225"/>
      <c r="HRB30" s="226"/>
      <c r="HRC30" s="225"/>
      <c r="HRD30" s="226"/>
      <c r="HRE30" s="225"/>
      <c r="HRF30" s="226"/>
      <c r="HRG30" s="225"/>
      <c r="HRH30" s="226"/>
      <c r="HRI30" s="225"/>
      <c r="HRJ30" s="226"/>
      <c r="HRK30" s="225"/>
      <c r="HRL30" s="226"/>
      <c r="HRM30" s="225"/>
      <c r="HRN30" s="226"/>
      <c r="HRO30" s="225"/>
      <c r="HRP30" s="226"/>
      <c r="HRQ30" s="225"/>
      <c r="HRR30" s="226"/>
      <c r="HRS30" s="225"/>
      <c r="HRT30" s="226"/>
      <c r="HRU30" s="225"/>
      <c r="HRV30" s="226"/>
      <c r="HRW30" s="225"/>
      <c r="HRX30" s="226"/>
      <c r="HRY30" s="225"/>
      <c r="HRZ30" s="226"/>
      <c r="HSA30" s="225"/>
      <c r="HSB30" s="226"/>
      <c r="HSC30" s="225"/>
      <c r="HSD30" s="226"/>
      <c r="HSE30" s="225"/>
      <c r="HSF30" s="226"/>
      <c r="HSG30" s="225"/>
      <c r="HSH30" s="226"/>
      <c r="HSI30" s="225"/>
      <c r="HSJ30" s="226"/>
      <c r="HSK30" s="225"/>
      <c r="HSL30" s="226"/>
      <c r="HSM30" s="225"/>
      <c r="HSN30" s="226"/>
      <c r="HSO30" s="225"/>
      <c r="HSP30" s="226"/>
      <c r="HSQ30" s="225"/>
      <c r="HSR30" s="226"/>
      <c r="HSS30" s="225"/>
      <c r="HST30" s="226"/>
      <c r="HSU30" s="225"/>
      <c r="HSV30" s="226"/>
      <c r="HSW30" s="225"/>
      <c r="HSX30" s="226"/>
      <c r="HSY30" s="225"/>
      <c r="HSZ30" s="226"/>
      <c r="HTA30" s="225"/>
      <c r="HTB30" s="226"/>
      <c r="HTC30" s="225"/>
      <c r="HTD30" s="226"/>
      <c r="HTE30" s="225"/>
      <c r="HTF30" s="226"/>
      <c r="HTG30" s="225"/>
      <c r="HTH30" s="226"/>
      <c r="HTI30" s="225"/>
      <c r="HTJ30" s="226"/>
      <c r="HTK30" s="225"/>
      <c r="HTL30" s="226"/>
      <c r="HTM30" s="225"/>
      <c r="HTN30" s="226"/>
      <c r="HTO30" s="225"/>
      <c r="HTP30" s="226"/>
      <c r="HTQ30" s="225"/>
      <c r="HTR30" s="226"/>
      <c r="HTS30" s="225"/>
      <c r="HTT30" s="226"/>
      <c r="HTU30" s="225"/>
      <c r="HTV30" s="226"/>
      <c r="HTW30" s="225"/>
      <c r="HTX30" s="226"/>
      <c r="HTY30" s="225"/>
      <c r="HTZ30" s="226"/>
      <c r="HUA30" s="225"/>
      <c r="HUB30" s="226"/>
      <c r="HUC30" s="225"/>
      <c r="HUD30" s="226"/>
      <c r="HUE30" s="225"/>
      <c r="HUF30" s="226"/>
      <c r="HUG30" s="225"/>
      <c r="HUH30" s="226"/>
      <c r="HUI30" s="225"/>
      <c r="HUJ30" s="226"/>
      <c r="HUK30" s="225"/>
      <c r="HUL30" s="226"/>
      <c r="HUM30" s="225"/>
      <c r="HUN30" s="226"/>
      <c r="HUO30" s="225"/>
      <c r="HUP30" s="226"/>
      <c r="HUQ30" s="225"/>
      <c r="HUR30" s="226"/>
      <c r="HUS30" s="225"/>
      <c r="HUT30" s="226"/>
      <c r="HUU30" s="225"/>
      <c r="HUV30" s="226"/>
      <c r="HUW30" s="225"/>
      <c r="HUX30" s="226"/>
      <c r="HUY30" s="225"/>
      <c r="HUZ30" s="226"/>
      <c r="HVA30" s="225"/>
      <c r="HVB30" s="226"/>
      <c r="HVC30" s="225"/>
      <c r="HVD30" s="226"/>
      <c r="HVE30" s="225"/>
      <c r="HVF30" s="226"/>
      <c r="HVG30" s="225"/>
      <c r="HVH30" s="226"/>
      <c r="HVI30" s="225"/>
      <c r="HVJ30" s="226"/>
      <c r="HVK30" s="225"/>
      <c r="HVL30" s="226"/>
      <c r="HVM30" s="225"/>
      <c r="HVN30" s="226"/>
      <c r="HVO30" s="225"/>
      <c r="HVP30" s="226"/>
      <c r="HVQ30" s="225"/>
      <c r="HVR30" s="226"/>
      <c r="HVS30" s="225"/>
      <c r="HVT30" s="226"/>
      <c r="HVU30" s="225"/>
      <c r="HVV30" s="226"/>
      <c r="HVW30" s="225"/>
      <c r="HVX30" s="226"/>
      <c r="HVY30" s="225"/>
      <c r="HVZ30" s="226"/>
      <c r="HWA30" s="225"/>
      <c r="HWB30" s="226"/>
      <c r="HWC30" s="225"/>
      <c r="HWD30" s="226"/>
      <c r="HWE30" s="225"/>
      <c r="HWF30" s="226"/>
      <c r="HWG30" s="225"/>
      <c r="HWH30" s="226"/>
      <c r="HWI30" s="225"/>
      <c r="HWJ30" s="226"/>
      <c r="HWK30" s="225"/>
      <c r="HWL30" s="226"/>
      <c r="HWM30" s="225"/>
      <c r="HWN30" s="226"/>
      <c r="HWO30" s="225"/>
      <c r="HWP30" s="226"/>
      <c r="HWQ30" s="225"/>
      <c r="HWR30" s="226"/>
      <c r="HWS30" s="225"/>
      <c r="HWT30" s="226"/>
      <c r="HWU30" s="225"/>
      <c r="HWV30" s="226"/>
      <c r="HWW30" s="225"/>
      <c r="HWX30" s="226"/>
      <c r="HWY30" s="225"/>
      <c r="HWZ30" s="226"/>
      <c r="HXA30" s="225"/>
      <c r="HXB30" s="226"/>
      <c r="HXC30" s="225"/>
      <c r="HXD30" s="226"/>
      <c r="HXE30" s="225"/>
      <c r="HXF30" s="226"/>
      <c r="HXG30" s="225"/>
      <c r="HXH30" s="226"/>
      <c r="HXI30" s="225"/>
      <c r="HXJ30" s="226"/>
      <c r="HXK30" s="225"/>
      <c r="HXL30" s="226"/>
      <c r="HXM30" s="225"/>
      <c r="HXN30" s="226"/>
      <c r="HXO30" s="225"/>
      <c r="HXP30" s="226"/>
      <c r="HXQ30" s="225"/>
      <c r="HXR30" s="226"/>
      <c r="HXS30" s="225"/>
      <c r="HXT30" s="226"/>
      <c r="HXU30" s="225"/>
      <c r="HXV30" s="226"/>
      <c r="HXW30" s="225"/>
      <c r="HXX30" s="226"/>
      <c r="HXY30" s="225"/>
      <c r="HXZ30" s="226"/>
      <c r="HYA30" s="225"/>
      <c r="HYB30" s="226"/>
      <c r="HYC30" s="225"/>
      <c r="HYD30" s="226"/>
      <c r="HYE30" s="225"/>
      <c r="HYF30" s="226"/>
      <c r="HYG30" s="225"/>
      <c r="HYH30" s="226"/>
      <c r="HYI30" s="225"/>
      <c r="HYJ30" s="226"/>
      <c r="HYK30" s="225"/>
      <c r="HYL30" s="226"/>
      <c r="HYM30" s="225"/>
      <c r="HYN30" s="226"/>
      <c r="HYO30" s="225"/>
      <c r="HYP30" s="226"/>
      <c r="HYQ30" s="225"/>
      <c r="HYR30" s="226"/>
      <c r="HYS30" s="225"/>
      <c r="HYT30" s="226"/>
      <c r="HYU30" s="225"/>
      <c r="HYV30" s="226"/>
      <c r="HYW30" s="225"/>
      <c r="HYX30" s="226"/>
      <c r="HYY30" s="225"/>
      <c r="HYZ30" s="226"/>
      <c r="HZA30" s="225"/>
      <c r="HZB30" s="226"/>
      <c r="HZC30" s="225"/>
      <c r="HZD30" s="226"/>
      <c r="HZE30" s="225"/>
      <c r="HZF30" s="226"/>
      <c r="HZG30" s="225"/>
      <c r="HZH30" s="226"/>
      <c r="HZI30" s="225"/>
      <c r="HZJ30" s="226"/>
      <c r="HZK30" s="225"/>
      <c r="HZL30" s="226"/>
      <c r="HZM30" s="225"/>
      <c r="HZN30" s="226"/>
      <c r="HZO30" s="225"/>
      <c r="HZP30" s="226"/>
      <c r="HZQ30" s="225"/>
      <c r="HZR30" s="226"/>
      <c r="HZS30" s="225"/>
      <c r="HZT30" s="226"/>
      <c r="HZU30" s="225"/>
      <c r="HZV30" s="226"/>
      <c r="HZW30" s="225"/>
      <c r="HZX30" s="226"/>
      <c r="HZY30" s="225"/>
      <c r="HZZ30" s="226"/>
      <c r="IAA30" s="225"/>
      <c r="IAB30" s="226"/>
      <c r="IAC30" s="225"/>
      <c r="IAD30" s="226"/>
      <c r="IAE30" s="225"/>
      <c r="IAF30" s="226"/>
      <c r="IAG30" s="225"/>
      <c r="IAH30" s="226"/>
      <c r="IAI30" s="225"/>
      <c r="IAJ30" s="226"/>
      <c r="IAK30" s="225"/>
      <c r="IAL30" s="226"/>
      <c r="IAM30" s="225"/>
      <c r="IAN30" s="226"/>
      <c r="IAO30" s="225"/>
      <c r="IAP30" s="226"/>
      <c r="IAQ30" s="225"/>
      <c r="IAR30" s="226"/>
      <c r="IAS30" s="225"/>
      <c r="IAT30" s="226"/>
      <c r="IAU30" s="225"/>
      <c r="IAV30" s="226"/>
      <c r="IAW30" s="225"/>
      <c r="IAX30" s="226"/>
      <c r="IAY30" s="225"/>
      <c r="IAZ30" s="226"/>
      <c r="IBA30" s="225"/>
      <c r="IBB30" s="226"/>
      <c r="IBC30" s="225"/>
      <c r="IBD30" s="226"/>
      <c r="IBE30" s="225"/>
      <c r="IBF30" s="226"/>
      <c r="IBG30" s="225"/>
      <c r="IBH30" s="226"/>
      <c r="IBI30" s="225"/>
      <c r="IBJ30" s="226"/>
      <c r="IBK30" s="225"/>
      <c r="IBL30" s="226"/>
      <c r="IBM30" s="225"/>
      <c r="IBN30" s="226"/>
      <c r="IBO30" s="225"/>
      <c r="IBP30" s="226"/>
      <c r="IBQ30" s="225"/>
      <c r="IBR30" s="226"/>
      <c r="IBS30" s="225"/>
      <c r="IBT30" s="226"/>
      <c r="IBU30" s="225"/>
      <c r="IBV30" s="226"/>
      <c r="IBW30" s="225"/>
      <c r="IBX30" s="226"/>
      <c r="IBY30" s="225"/>
      <c r="IBZ30" s="226"/>
      <c r="ICA30" s="225"/>
      <c r="ICB30" s="226"/>
      <c r="ICC30" s="225"/>
      <c r="ICD30" s="226"/>
      <c r="ICE30" s="225"/>
      <c r="ICF30" s="226"/>
      <c r="ICG30" s="225"/>
      <c r="ICH30" s="226"/>
      <c r="ICI30" s="225"/>
      <c r="ICJ30" s="226"/>
      <c r="ICK30" s="225"/>
      <c r="ICL30" s="226"/>
      <c r="ICM30" s="225"/>
      <c r="ICN30" s="226"/>
      <c r="ICO30" s="225"/>
      <c r="ICP30" s="226"/>
      <c r="ICQ30" s="225"/>
      <c r="ICR30" s="226"/>
      <c r="ICS30" s="225"/>
      <c r="ICT30" s="226"/>
      <c r="ICU30" s="225"/>
      <c r="ICV30" s="226"/>
      <c r="ICW30" s="225"/>
      <c r="ICX30" s="226"/>
      <c r="ICY30" s="225"/>
      <c r="ICZ30" s="226"/>
      <c r="IDA30" s="225"/>
      <c r="IDB30" s="226"/>
      <c r="IDC30" s="225"/>
      <c r="IDD30" s="226"/>
      <c r="IDE30" s="225"/>
      <c r="IDF30" s="226"/>
      <c r="IDG30" s="225"/>
      <c r="IDH30" s="226"/>
      <c r="IDI30" s="225"/>
      <c r="IDJ30" s="226"/>
      <c r="IDK30" s="225"/>
      <c r="IDL30" s="226"/>
      <c r="IDM30" s="225"/>
      <c r="IDN30" s="226"/>
      <c r="IDO30" s="225"/>
      <c r="IDP30" s="226"/>
      <c r="IDQ30" s="225"/>
      <c r="IDR30" s="226"/>
      <c r="IDS30" s="225"/>
      <c r="IDT30" s="226"/>
      <c r="IDU30" s="225"/>
      <c r="IDV30" s="226"/>
      <c r="IDW30" s="225"/>
      <c r="IDX30" s="226"/>
      <c r="IDY30" s="225"/>
      <c r="IDZ30" s="226"/>
      <c r="IEA30" s="225"/>
      <c r="IEB30" s="226"/>
      <c r="IEC30" s="225"/>
      <c r="IED30" s="226"/>
      <c r="IEE30" s="225"/>
      <c r="IEF30" s="226"/>
      <c r="IEG30" s="225"/>
      <c r="IEH30" s="226"/>
      <c r="IEI30" s="225"/>
      <c r="IEJ30" s="226"/>
      <c r="IEK30" s="225"/>
      <c r="IEL30" s="226"/>
      <c r="IEM30" s="225"/>
      <c r="IEN30" s="226"/>
      <c r="IEO30" s="225"/>
      <c r="IEP30" s="226"/>
      <c r="IEQ30" s="225"/>
      <c r="IER30" s="226"/>
      <c r="IES30" s="225"/>
      <c r="IET30" s="226"/>
      <c r="IEU30" s="225"/>
      <c r="IEV30" s="226"/>
      <c r="IEW30" s="225"/>
      <c r="IEX30" s="226"/>
      <c r="IEY30" s="225"/>
      <c r="IEZ30" s="226"/>
      <c r="IFA30" s="225"/>
      <c r="IFB30" s="226"/>
      <c r="IFC30" s="225"/>
      <c r="IFD30" s="226"/>
      <c r="IFE30" s="225"/>
      <c r="IFF30" s="226"/>
      <c r="IFG30" s="225"/>
      <c r="IFH30" s="226"/>
      <c r="IFI30" s="225"/>
      <c r="IFJ30" s="226"/>
      <c r="IFK30" s="225"/>
      <c r="IFL30" s="226"/>
      <c r="IFM30" s="225"/>
      <c r="IFN30" s="226"/>
      <c r="IFO30" s="225"/>
      <c r="IFP30" s="226"/>
      <c r="IFQ30" s="225"/>
      <c r="IFR30" s="226"/>
      <c r="IFS30" s="225"/>
      <c r="IFT30" s="226"/>
      <c r="IFU30" s="225"/>
      <c r="IFV30" s="226"/>
      <c r="IFW30" s="225"/>
      <c r="IFX30" s="226"/>
      <c r="IFY30" s="225"/>
      <c r="IFZ30" s="226"/>
      <c r="IGA30" s="225"/>
      <c r="IGB30" s="226"/>
      <c r="IGC30" s="225"/>
      <c r="IGD30" s="226"/>
      <c r="IGE30" s="225"/>
      <c r="IGF30" s="226"/>
      <c r="IGG30" s="225"/>
      <c r="IGH30" s="226"/>
      <c r="IGI30" s="225"/>
      <c r="IGJ30" s="226"/>
      <c r="IGK30" s="225"/>
      <c r="IGL30" s="226"/>
      <c r="IGM30" s="225"/>
      <c r="IGN30" s="226"/>
      <c r="IGO30" s="225"/>
      <c r="IGP30" s="226"/>
      <c r="IGQ30" s="225"/>
      <c r="IGR30" s="226"/>
      <c r="IGS30" s="225"/>
      <c r="IGT30" s="226"/>
      <c r="IGU30" s="225"/>
      <c r="IGV30" s="226"/>
      <c r="IGW30" s="225"/>
      <c r="IGX30" s="226"/>
      <c r="IGY30" s="225"/>
      <c r="IGZ30" s="226"/>
      <c r="IHA30" s="225"/>
      <c r="IHB30" s="226"/>
      <c r="IHC30" s="225"/>
      <c r="IHD30" s="226"/>
      <c r="IHE30" s="225"/>
      <c r="IHF30" s="226"/>
      <c r="IHG30" s="225"/>
      <c r="IHH30" s="226"/>
      <c r="IHI30" s="225"/>
      <c r="IHJ30" s="226"/>
      <c r="IHK30" s="225"/>
      <c r="IHL30" s="226"/>
      <c r="IHM30" s="225"/>
      <c r="IHN30" s="226"/>
      <c r="IHO30" s="225"/>
      <c r="IHP30" s="226"/>
      <c r="IHQ30" s="225"/>
      <c r="IHR30" s="226"/>
      <c r="IHS30" s="225"/>
      <c r="IHT30" s="226"/>
      <c r="IHU30" s="225"/>
      <c r="IHV30" s="226"/>
      <c r="IHW30" s="225"/>
      <c r="IHX30" s="226"/>
      <c r="IHY30" s="225"/>
      <c r="IHZ30" s="226"/>
      <c r="IIA30" s="225"/>
      <c r="IIB30" s="226"/>
      <c r="IIC30" s="225"/>
      <c r="IID30" s="226"/>
      <c r="IIE30" s="225"/>
      <c r="IIF30" s="226"/>
      <c r="IIG30" s="225"/>
      <c r="IIH30" s="226"/>
      <c r="III30" s="225"/>
      <c r="IIJ30" s="226"/>
      <c r="IIK30" s="225"/>
      <c r="IIL30" s="226"/>
      <c r="IIM30" s="225"/>
      <c r="IIN30" s="226"/>
      <c r="IIO30" s="225"/>
      <c r="IIP30" s="226"/>
      <c r="IIQ30" s="225"/>
      <c r="IIR30" s="226"/>
      <c r="IIS30" s="225"/>
      <c r="IIT30" s="226"/>
      <c r="IIU30" s="225"/>
      <c r="IIV30" s="226"/>
      <c r="IIW30" s="225"/>
      <c r="IIX30" s="226"/>
      <c r="IIY30" s="225"/>
      <c r="IIZ30" s="226"/>
      <c r="IJA30" s="225"/>
      <c r="IJB30" s="226"/>
      <c r="IJC30" s="225"/>
      <c r="IJD30" s="226"/>
      <c r="IJE30" s="225"/>
      <c r="IJF30" s="226"/>
      <c r="IJG30" s="225"/>
      <c r="IJH30" s="226"/>
      <c r="IJI30" s="225"/>
      <c r="IJJ30" s="226"/>
      <c r="IJK30" s="225"/>
      <c r="IJL30" s="226"/>
      <c r="IJM30" s="225"/>
      <c r="IJN30" s="226"/>
      <c r="IJO30" s="225"/>
      <c r="IJP30" s="226"/>
      <c r="IJQ30" s="225"/>
      <c r="IJR30" s="226"/>
      <c r="IJS30" s="225"/>
      <c r="IJT30" s="226"/>
      <c r="IJU30" s="225"/>
      <c r="IJV30" s="226"/>
      <c r="IJW30" s="225"/>
      <c r="IJX30" s="226"/>
      <c r="IJY30" s="225"/>
      <c r="IJZ30" s="226"/>
      <c r="IKA30" s="225"/>
      <c r="IKB30" s="226"/>
      <c r="IKC30" s="225"/>
      <c r="IKD30" s="226"/>
      <c r="IKE30" s="225"/>
      <c r="IKF30" s="226"/>
      <c r="IKG30" s="225"/>
      <c r="IKH30" s="226"/>
      <c r="IKI30" s="225"/>
      <c r="IKJ30" s="226"/>
      <c r="IKK30" s="225"/>
      <c r="IKL30" s="226"/>
      <c r="IKM30" s="225"/>
      <c r="IKN30" s="226"/>
      <c r="IKO30" s="225"/>
      <c r="IKP30" s="226"/>
      <c r="IKQ30" s="225"/>
      <c r="IKR30" s="226"/>
      <c r="IKS30" s="225"/>
      <c r="IKT30" s="226"/>
      <c r="IKU30" s="225"/>
      <c r="IKV30" s="226"/>
      <c r="IKW30" s="225"/>
      <c r="IKX30" s="226"/>
      <c r="IKY30" s="225"/>
      <c r="IKZ30" s="226"/>
      <c r="ILA30" s="225"/>
      <c r="ILB30" s="226"/>
      <c r="ILC30" s="225"/>
      <c r="ILD30" s="226"/>
      <c r="ILE30" s="225"/>
      <c r="ILF30" s="226"/>
      <c r="ILG30" s="225"/>
      <c r="ILH30" s="226"/>
      <c r="ILI30" s="225"/>
      <c r="ILJ30" s="226"/>
      <c r="ILK30" s="225"/>
      <c r="ILL30" s="226"/>
      <c r="ILM30" s="225"/>
      <c r="ILN30" s="226"/>
      <c r="ILO30" s="225"/>
      <c r="ILP30" s="226"/>
      <c r="ILQ30" s="225"/>
      <c r="ILR30" s="226"/>
      <c r="ILS30" s="225"/>
      <c r="ILT30" s="226"/>
      <c r="ILU30" s="225"/>
      <c r="ILV30" s="226"/>
      <c r="ILW30" s="225"/>
      <c r="ILX30" s="226"/>
      <c r="ILY30" s="225"/>
      <c r="ILZ30" s="226"/>
      <c r="IMA30" s="225"/>
      <c r="IMB30" s="226"/>
      <c r="IMC30" s="225"/>
      <c r="IMD30" s="226"/>
      <c r="IME30" s="225"/>
      <c r="IMF30" s="226"/>
      <c r="IMG30" s="225"/>
      <c r="IMH30" s="226"/>
      <c r="IMI30" s="225"/>
      <c r="IMJ30" s="226"/>
      <c r="IMK30" s="225"/>
      <c r="IML30" s="226"/>
      <c r="IMM30" s="225"/>
      <c r="IMN30" s="226"/>
      <c r="IMO30" s="225"/>
      <c r="IMP30" s="226"/>
      <c r="IMQ30" s="225"/>
      <c r="IMR30" s="226"/>
      <c r="IMS30" s="225"/>
      <c r="IMT30" s="226"/>
      <c r="IMU30" s="225"/>
      <c r="IMV30" s="226"/>
      <c r="IMW30" s="225"/>
      <c r="IMX30" s="226"/>
      <c r="IMY30" s="225"/>
      <c r="IMZ30" s="226"/>
      <c r="INA30" s="225"/>
      <c r="INB30" s="226"/>
      <c r="INC30" s="225"/>
      <c r="IND30" s="226"/>
      <c r="INE30" s="225"/>
      <c r="INF30" s="226"/>
      <c r="ING30" s="225"/>
      <c r="INH30" s="226"/>
      <c r="INI30" s="225"/>
      <c r="INJ30" s="226"/>
      <c r="INK30" s="225"/>
      <c r="INL30" s="226"/>
      <c r="INM30" s="225"/>
      <c r="INN30" s="226"/>
      <c r="INO30" s="225"/>
      <c r="INP30" s="226"/>
      <c r="INQ30" s="225"/>
      <c r="INR30" s="226"/>
      <c r="INS30" s="225"/>
      <c r="INT30" s="226"/>
      <c r="INU30" s="225"/>
      <c r="INV30" s="226"/>
      <c r="INW30" s="225"/>
      <c r="INX30" s="226"/>
      <c r="INY30" s="225"/>
      <c r="INZ30" s="226"/>
      <c r="IOA30" s="225"/>
      <c r="IOB30" s="226"/>
      <c r="IOC30" s="225"/>
      <c r="IOD30" s="226"/>
      <c r="IOE30" s="225"/>
      <c r="IOF30" s="226"/>
      <c r="IOG30" s="225"/>
      <c r="IOH30" s="226"/>
      <c r="IOI30" s="225"/>
      <c r="IOJ30" s="226"/>
      <c r="IOK30" s="225"/>
      <c r="IOL30" s="226"/>
      <c r="IOM30" s="225"/>
      <c r="ION30" s="226"/>
      <c r="IOO30" s="225"/>
      <c r="IOP30" s="226"/>
      <c r="IOQ30" s="225"/>
      <c r="IOR30" s="226"/>
      <c r="IOS30" s="225"/>
      <c r="IOT30" s="226"/>
      <c r="IOU30" s="225"/>
      <c r="IOV30" s="226"/>
      <c r="IOW30" s="225"/>
      <c r="IOX30" s="226"/>
      <c r="IOY30" s="225"/>
      <c r="IOZ30" s="226"/>
      <c r="IPA30" s="225"/>
      <c r="IPB30" s="226"/>
      <c r="IPC30" s="225"/>
      <c r="IPD30" s="226"/>
      <c r="IPE30" s="225"/>
      <c r="IPF30" s="226"/>
      <c r="IPG30" s="225"/>
      <c r="IPH30" s="226"/>
      <c r="IPI30" s="225"/>
      <c r="IPJ30" s="226"/>
      <c r="IPK30" s="225"/>
      <c r="IPL30" s="226"/>
      <c r="IPM30" s="225"/>
      <c r="IPN30" s="226"/>
      <c r="IPO30" s="225"/>
      <c r="IPP30" s="226"/>
      <c r="IPQ30" s="225"/>
      <c r="IPR30" s="226"/>
      <c r="IPS30" s="225"/>
      <c r="IPT30" s="226"/>
      <c r="IPU30" s="225"/>
      <c r="IPV30" s="226"/>
      <c r="IPW30" s="225"/>
      <c r="IPX30" s="226"/>
      <c r="IPY30" s="225"/>
      <c r="IPZ30" s="226"/>
      <c r="IQA30" s="225"/>
      <c r="IQB30" s="226"/>
      <c r="IQC30" s="225"/>
      <c r="IQD30" s="226"/>
      <c r="IQE30" s="225"/>
      <c r="IQF30" s="226"/>
      <c r="IQG30" s="225"/>
      <c r="IQH30" s="226"/>
      <c r="IQI30" s="225"/>
      <c r="IQJ30" s="226"/>
      <c r="IQK30" s="225"/>
      <c r="IQL30" s="226"/>
      <c r="IQM30" s="225"/>
      <c r="IQN30" s="226"/>
      <c r="IQO30" s="225"/>
      <c r="IQP30" s="226"/>
      <c r="IQQ30" s="225"/>
      <c r="IQR30" s="226"/>
      <c r="IQS30" s="225"/>
      <c r="IQT30" s="226"/>
      <c r="IQU30" s="225"/>
      <c r="IQV30" s="226"/>
      <c r="IQW30" s="225"/>
      <c r="IQX30" s="226"/>
      <c r="IQY30" s="225"/>
      <c r="IQZ30" s="226"/>
      <c r="IRA30" s="225"/>
      <c r="IRB30" s="226"/>
      <c r="IRC30" s="225"/>
      <c r="IRD30" s="226"/>
      <c r="IRE30" s="225"/>
      <c r="IRF30" s="226"/>
      <c r="IRG30" s="225"/>
      <c r="IRH30" s="226"/>
      <c r="IRI30" s="225"/>
      <c r="IRJ30" s="226"/>
      <c r="IRK30" s="225"/>
      <c r="IRL30" s="226"/>
      <c r="IRM30" s="225"/>
      <c r="IRN30" s="226"/>
      <c r="IRO30" s="225"/>
      <c r="IRP30" s="226"/>
      <c r="IRQ30" s="225"/>
      <c r="IRR30" s="226"/>
      <c r="IRS30" s="225"/>
      <c r="IRT30" s="226"/>
      <c r="IRU30" s="225"/>
      <c r="IRV30" s="226"/>
      <c r="IRW30" s="225"/>
      <c r="IRX30" s="226"/>
      <c r="IRY30" s="225"/>
      <c r="IRZ30" s="226"/>
      <c r="ISA30" s="225"/>
      <c r="ISB30" s="226"/>
      <c r="ISC30" s="225"/>
      <c r="ISD30" s="226"/>
      <c r="ISE30" s="225"/>
      <c r="ISF30" s="226"/>
      <c r="ISG30" s="225"/>
      <c r="ISH30" s="226"/>
      <c r="ISI30" s="225"/>
      <c r="ISJ30" s="226"/>
      <c r="ISK30" s="225"/>
      <c r="ISL30" s="226"/>
      <c r="ISM30" s="225"/>
      <c r="ISN30" s="226"/>
      <c r="ISO30" s="225"/>
      <c r="ISP30" s="226"/>
      <c r="ISQ30" s="225"/>
      <c r="ISR30" s="226"/>
      <c r="ISS30" s="225"/>
      <c r="IST30" s="226"/>
      <c r="ISU30" s="225"/>
      <c r="ISV30" s="226"/>
      <c r="ISW30" s="225"/>
      <c r="ISX30" s="226"/>
      <c r="ISY30" s="225"/>
      <c r="ISZ30" s="226"/>
      <c r="ITA30" s="225"/>
      <c r="ITB30" s="226"/>
      <c r="ITC30" s="225"/>
      <c r="ITD30" s="226"/>
      <c r="ITE30" s="225"/>
      <c r="ITF30" s="226"/>
      <c r="ITG30" s="225"/>
      <c r="ITH30" s="226"/>
      <c r="ITI30" s="225"/>
      <c r="ITJ30" s="226"/>
      <c r="ITK30" s="225"/>
      <c r="ITL30" s="226"/>
      <c r="ITM30" s="225"/>
      <c r="ITN30" s="226"/>
      <c r="ITO30" s="225"/>
      <c r="ITP30" s="226"/>
      <c r="ITQ30" s="225"/>
      <c r="ITR30" s="226"/>
      <c r="ITS30" s="225"/>
      <c r="ITT30" s="226"/>
      <c r="ITU30" s="225"/>
      <c r="ITV30" s="226"/>
      <c r="ITW30" s="225"/>
      <c r="ITX30" s="226"/>
      <c r="ITY30" s="225"/>
      <c r="ITZ30" s="226"/>
      <c r="IUA30" s="225"/>
      <c r="IUB30" s="226"/>
      <c r="IUC30" s="225"/>
      <c r="IUD30" s="226"/>
      <c r="IUE30" s="225"/>
      <c r="IUF30" s="226"/>
      <c r="IUG30" s="225"/>
      <c r="IUH30" s="226"/>
      <c r="IUI30" s="225"/>
      <c r="IUJ30" s="226"/>
      <c r="IUK30" s="225"/>
      <c r="IUL30" s="226"/>
      <c r="IUM30" s="225"/>
      <c r="IUN30" s="226"/>
      <c r="IUO30" s="225"/>
      <c r="IUP30" s="226"/>
      <c r="IUQ30" s="225"/>
      <c r="IUR30" s="226"/>
      <c r="IUS30" s="225"/>
      <c r="IUT30" s="226"/>
      <c r="IUU30" s="225"/>
      <c r="IUV30" s="226"/>
      <c r="IUW30" s="225"/>
      <c r="IUX30" s="226"/>
      <c r="IUY30" s="225"/>
      <c r="IUZ30" s="226"/>
      <c r="IVA30" s="225"/>
      <c r="IVB30" s="226"/>
      <c r="IVC30" s="225"/>
      <c r="IVD30" s="226"/>
      <c r="IVE30" s="225"/>
      <c r="IVF30" s="226"/>
      <c r="IVG30" s="225"/>
      <c r="IVH30" s="226"/>
      <c r="IVI30" s="225"/>
      <c r="IVJ30" s="226"/>
      <c r="IVK30" s="225"/>
      <c r="IVL30" s="226"/>
      <c r="IVM30" s="225"/>
      <c r="IVN30" s="226"/>
      <c r="IVO30" s="225"/>
      <c r="IVP30" s="226"/>
      <c r="IVQ30" s="225"/>
      <c r="IVR30" s="226"/>
      <c r="IVS30" s="225"/>
      <c r="IVT30" s="226"/>
      <c r="IVU30" s="225"/>
      <c r="IVV30" s="226"/>
      <c r="IVW30" s="225"/>
      <c r="IVX30" s="226"/>
      <c r="IVY30" s="225"/>
      <c r="IVZ30" s="226"/>
      <c r="IWA30" s="225"/>
      <c r="IWB30" s="226"/>
      <c r="IWC30" s="225"/>
      <c r="IWD30" s="226"/>
      <c r="IWE30" s="225"/>
      <c r="IWF30" s="226"/>
      <c r="IWG30" s="225"/>
      <c r="IWH30" s="226"/>
      <c r="IWI30" s="225"/>
      <c r="IWJ30" s="226"/>
      <c r="IWK30" s="225"/>
      <c r="IWL30" s="226"/>
      <c r="IWM30" s="225"/>
      <c r="IWN30" s="226"/>
      <c r="IWO30" s="225"/>
      <c r="IWP30" s="226"/>
      <c r="IWQ30" s="225"/>
      <c r="IWR30" s="226"/>
      <c r="IWS30" s="225"/>
      <c r="IWT30" s="226"/>
      <c r="IWU30" s="225"/>
      <c r="IWV30" s="226"/>
      <c r="IWW30" s="225"/>
      <c r="IWX30" s="226"/>
      <c r="IWY30" s="225"/>
      <c r="IWZ30" s="226"/>
      <c r="IXA30" s="225"/>
      <c r="IXB30" s="226"/>
      <c r="IXC30" s="225"/>
      <c r="IXD30" s="226"/>
      <c r="IXE30" s="225"/>
      <c r="IXF30" s="226"/>
      <c r="IXG30" s="225"/>
      <c r="IXH30" s="226"/>
      <c r="IXI30" s="225"/>
      <c r="IXJ30" s="226"/>
      <c r="IXK30" s="225"/>
      <c r="IXL30" s="226"/>
      <c r="IXM30" s="225"/>
      <c r="IXN30" s="226"/>
      <c r="IXO30" s="225"/>
      <c r="IXP30" s="226"/>
      <c r="IXQ30" s="225"/>
      <c r="IXR30" s="226"/>
      <c r="IXS30" s="225"/>
      <c r="IXT30" s="226"/>
      <c r="IXU30" s="225"/>
      <c r="IXV30" s="226"/>
      <c r="IXW30" s="225"/>
      <c r="IXX30" s="226"/>
      <c r="IXY30" s="225"/>
      <c r="IXZ30" s="226"/>
      <c r="IYA30" s="225"/>
      <c r="IYB30" s="226"/>
      <c r="IYC30" s="225"/>
      <c r="IYD30" s="226"/>
      <c r="IYE30" s="225"/>
      <c r="IYF30" s="226"/>
      <c r="IYG30" s="225"/>
      <c r="IYH30" s="226"/>
      <c r="IYI30" s="225"/>
      <c r="IYJ30" s="226"/>
      <c r="IYK30" s="225"/>
      <c r="IYL30" s="226"/>
      <c r="IYM30" s="225"/>
      <c r="IYN30" s="226"/>
      <c r="IYO30" s="225"/>
      <c r="IYP30" s="226"/>
      <c r="IYQ30" s="225"/>
      <c r="IYR30" s="226"/>
      <c r="IYS30" s="225"/>
      <c r="IYT30" s="226"/>
      <c r="IYU30" s="225"/>
      <c r="IYV30" s="226"/>
      <c r="IYW30" s="225"/>
      <c r="IYX30" s="226"/>
      <c r="IYY30" s="225"/>
      <c r="IYZ30" s="226"/>
      <c r="IZA30" s="225"/>
      <c r="IZB30" s="226"/>
      <c r="IZC30" s="225"/>
      <c r="IZD30" s="226"/>
      <c r="IZE30" s="225"/>
      <c r="IZF30" s="226"/>
      <c r="IZG30" s="225"/>
      <c r="IZH30" s="226"/>
      <c r="IZI30" s="225"/>
      <c r="IZJ30" s="226"/>
      <c r="IZK30" s="225"/>
      <c r="IZL30" s="226"/>
      <c r="IZM30" s="225"/>
      <c r="IZN30" s="226"/>
      <c r="IZO30" s="225"/>
      <c r="IZP30" s="226"/>
      <c r="IZQ30" s="225"/>
      <c r="IZR30" s="226"/>
      <c r="IZS30" s="225"/>
      <c r="IZT30" s="226"/>
      <c r="IZU30" s="225"/>
      <c r="IZV30" s="226"/>
      <c r="IZW30" s="225"/>
      <c r="IZX30" s="226"/>
      <c r="IZY30" s="225"/>
      <c r="IZZ30" s="226"/>
      <c r="JAA30" s="225"/>
      <c r="JAB30" s="226"/>
      <c r="JAC30" s="225"/>
      <c r="JAD30" s="226"/>
      <c r="JAE30" s="225"/>
      <c r="JAF30" s="226"/>
      <c r="JAG30" s="225"/>
      <c r="JAH30" s="226"/>
      <c r="JAI30" s="225"/>
      <c r="JAJ30" s="226"/>
      <c r="JAK30" s="225"/>
      <c r="JAL30" s="226"/>
      <c r="JAM30" s="225"/>
      <c r="JAN30" s="226"/>
      <c r="JAO30" s="225"/>
      <c r="JAP30" s="226"/>
      <c r="JAQ30" s="225"/>
      <c r="JAR30" s="226"/>
      <c r="JAS30" s="225"/>
      <c r="JAT30" s="226"/>
      <c r="JAU30" s="225"/>
      <c r="JAV30" s="226"/>
      <c r="JAW30" s="225"/>
      <c r="JAX30" s="226"/>
      <c r="JAY30" s="225"/>
      <c r="JAZ30" s="226"/>
      <c r="JBA30" s="225"/>
      <c r="JBB30" s="226"/>
      <c r="JBC30" s="225"/>
      <c r="JBD30" s="226"/>
      <c r="JBE30" s="225"/>
      <c r="JBF30" s="226"/>
      <c r="JBG30" s="225"/>
      <c r="JBH30" s="226"/>
      <c r="JBI30" s="225"/>
      <c r="JBJ30" s="226"/>
      <c r="JBK30" s="225"/>
      <c r="JBL30" s="226"/>
      <c r="JBM30" s="225"/>
      <c r="JBN30" s="226"/>
      <c r="JBO30" s="225"/>
      <c r="JBP30" s="226"/>
      <c r="JBQ30" s="225"/>
      <c r="JBR30" s="226"/>
      <c r="JBS30" s="225"/>
      <c r="JBT30" s="226"/>
      <c r="JBU30" s="225"/>
      <c r="JBV30" s="226"/>
      <c r="JBW30" s="225"/>
      <c r="JBX30" s="226"/>
      <c r="JBY30" s="225"/>
      <c r="JBZ30" s="226"/>
      <c r="JCA30" s="225"/>
      <c r="JCB30" s="226"/>
      <c r="JCC30" s="225"/>
      <c r="JCD30" s="226"/>
      <c r="JCE30" s="225"/>
      <c r="JCF30" s="226"/>
      <c r="JCG30" s="225"/>
      <c r="JCH30" s="226"/>
      <c r="JCI30" s="225"/>
      <c r="JCJ30" s="226"/>
      <c r="JCK30" s="225"/>
      <c r="JCL30" s="226"/>
      <c r="JCM30" s="225"/>
      <c r="JCN30" s="226"/>
      <c r="JCO30" s="225"/>
      <c r="JCP30" s="226"/>
      <c r="JCQ30" s="225"/>
      <c r="JCR30" s="226"/>
      <c r="JCS30" s="225"/>
      <c r="JCT30" s="226"/>
      <c r="JCU30" s="225"/>
      <c r="JCV30" s="226"/>
      <c r="JCW30" s="225"/>
      <c r="JCX30" s="226"/>
      <c r="JCY30" s="225"/>
      <c r="JCZ30" s="226"/>
      <c r="JDA30" s="225"/>
      <c r="JDB30" s="226"/>
      <c r="JDC30" s="225"/>
      <c r="JDD30" s="226"/>
      <c r="JDE30" s="225"/>
      <c r="JDF30" s="226"/>
      <c r="JDG30" s="225"/>
      <c r="JDH30" s="226"/>
      <c r="JDI30" s="225"/>
      <c r="JDJ30" s="226"/>
      <c r="JDK30" s="225"/>
      <c r="JDL30" s="226"/>
      <c r="JDM30" s="225"/>
      <c r="JDN30" s="226"/>
      <c r="JDO30" s="225"/>
      <c r="JDP30" s="226"/>
      <c r="JDQ30" s="225"/>
      <c r="JDR30" s="226"/>
      <c r="JDS30" s="225"/>
      <c r="JDT30" s="226"/>
      <c r="JDU30" s="225"/>
      <c r="JDV30" s="226"/>
      <c r="JDW30" s="225"/>
      <c r="JDX30" s="226"/>
      <c r="JDY30" s="225"/>
      <c r="JDZ30" s="226"/>
      <c r="JEA30" s="225"/>
      <c r="JEB30" s="226"/>
      <c r="JEC30" s="225"/>
      <c r="JED30" s="226"/>
      <c r="JEE30" s="225"/>
      <c r="JEF30" s="226"/>
      <c r="JEG30" s="225"/>
      <c r="JEH30" s="226"/>
      <c r="JEI30" s="225"/>
      <c r="JEJ30" s="226"/>
      <c r="JEK30" s="225"/>
      <c r="JEL30" s="226"/>
      <c r="JEM30" s="225"/>
      <c r="JEN30" s="226"/>
      <c r="JEO30" s="225"/>
      <c r="JEP30" s="226"/>
      <c r="JEQ30" s="225"/>
      <c r="JER30" s="226"/>
      <c r="JES30" s="225"/>
      <c r="JET30" s="226"/>
      <c r="JEU30" s="225"/>
      <c r="JEV30" s="226"/>
      <c r="JEW30" s="225"/>
      <c r="JEX30" s="226"/>
      <c r="JEY30" s="225"/>
      <c r="JEZ30" s="226"/>
      <c r="JFA30" s="225"/>
      <c r="JFB30" s="226"/>
      <c r="JFC30" s="225"/>
      <c r="JFD30" s="226"/>
      <c r="JFE30" s="225"/>
      <c r="JFF30" s="226"/>
      <c r="JFG30" s="225"/>
      <c r="JFH30" s="226"/>
      <c r="JFI30" s="225"/>
      <c r="JFJ30" s="226"/>
      <c r="JFK30" s="225"/>
      <c r="JFL30" s="226"/>
      <c r="JFM30" s="225"/>
      <c r="JFN30" s="226"/>
      <c r="JFO30" s="225"/>
      <c r="JFP30" s="226"/>
      <c r="JFQ30" s="225"/>
      <c r="JFR30" s="226"/>
      <c r="JFS30" s="225"/>
      <c r="JFT30" s="226"/>
      <c r="JFU30" s="225"/>
      <c r="JFV30" s="226"/>
      <c r="JFW30" s="225"/>
      <c r="JFX30" s="226"/>
      <c r="JFY30" s="225"/>
      <c r="JFZ30" s="226"/>
      <c r="JGA30" s="225"/>
      <c r="JGB30" s="226"/>
      <c r="JGC30" s="225"/>
      <c r="JGD30" s="226"/>
      <c r="JGE30" s="225"/>
      <c r="JGF30" s="226"/>
      <c r="JGG30" s="225"/>
      <c r="JGH30" s="226"/>
      <c r="JGI30" s="225"/>
      <c r="JGJ30" s="226"/>
      <c r="JGK30" s="225"/>
      <c r="JGL30" s="226"/>
      <c r="JGM30" s="225"/>
      <c r="JGN30" s="226"/>
      <c r="JGO30" s="225"/>
      <c r="JGP30" s="226"/>
      <c r="JGQ30" s="225"/>
      <c r="JGR30" s="226"/>
      <c r="JGS30" s="225"/>
      <c r="JGT30" s="226"/>
      <c r="JGU30" s="225"/>
      <c r="JGV30" s="226"/>
      <c r="JGW30" s="225"/>
      <c r="JGX30" s="226"/>
      <c r="JGY30" s="225"/>
      <c r="JGZ30" s="226"/>
      <c r="JHA30" s="225"/>
      <c r="JHB30" s="226"/>
      <c r="JHC30" s="225"/>
      <c r="JHD30" s="226"/>
      <c r="JHE30" s="225"/>
      <c r="JHF30" s="226"/>
      <c r="JHG30" s="225"/>
      <c r="JHH30" s="226"/>
      <c r="JHI30" s="225"/>
      <c r="JHJ30" s="226"/>
      <c r="JHK30" s="225"/>
      <c r="JHL30" s="226"/>
      <c r="JHM30" s="225"/>
      <c r="JHN30" s="226"/>
      <c r="JHO30" s="225"/>
      <c r="JHP30" s="226"/>
      <c r="JHQ30" s="225"/>
      <c r="JHR30" s="226"/>
      <c r="JHS30" s="225"/>
      <c r="JHT30" s="226"/>
      <c r="JHU30" s="225"/>
      <c r="JHV30" s="226"/>
      <c r="JHW30" s="225"/>
      <c r="JHX30" s="226"/>
      <c r="JHY30" s="225"/>
      <c r="JHZ30" s="226"/>
      <c r="JIA30" s="225"/>
      <c r="JIB30" s="226"/>
      <c r="JIC30" s="225"/>
      <c r="JID30" s="226"/>
      <c r="JIE30" s="225"/>
      <c r="JIF30" s="226"/>
      <c r="JIG30" s="225"/>
      <c r="JIH30" s="226"/>
      <c r="JII30" s="225"/>
      <c r="JIJ30" s="226"/>
      <c r="JIK30" s="225"/>
      <c r="JIL30" s="226"/>
      <c r="JIM30" s="225"/>
      <c r="JIN30" s="226"/>
      <c r="JIO30" s="225"/>
      <c r="JIP30" s="226"/>
      <c r="JIQ30" s="225"/>
      <c r="JIR30" s="226"/>
      <c r="JIS30" s="225"/>
      <c r="JIT30" s="226"/>
      <c r="JIU30" s="225"/>
      <c r="JIV30" s="226"/>
      <c r="JIW30" s="225"/>
      <c r="JIX30" s="226"/>
      <c r="JIY30" s="225"/>
      <c r="JIZ30" s="226"/>
      <c r="JJA30" s="225"/>
      <c r="JJB30" s="226"/>
      <c r="JJC30" s="225"/>
      <c r="JJD30" s="226"/>
      <c r="JJE30" s="225"/>
      <c r="JJF30" s="226"/>
      <c r="JJG30" s="225"/>
      <c r="JJH30" s="226"/>
      <c r="JJI30" s="225"/>
      <c r="JJJ30" s="226"/>
      <c r="JJK30" s="225"/>
      <c r="JJL30" s="226"/>
      <c r="JJM30" s="225"/>
      <c r="JJN30" s="226"/>
      <c r="JJO30" s="225"/>
      <c r="JJP30" s="226"/>
      <c r="JJQ30" s="225"/>
      <c r="JJR30" s="226"/>
      <c r="JJS30" s="225"/>
      <c r="JJT30" s="226"/>
      <c r="JJU30" s="225"/>
      <c r="JJV30" s="226"/>
      <c r="JJW30" s="225"/>
      <c r="JJX30" s="226"/>
      <c r="JJY30" s="225"/>
      <c r="JJZ30" s="226"/>
      <c r="JKA30" s="225"/>
      <c r="JKB30" s="226"/>
      <c r="JKC30" s="225"/>
      <c r="JKD30" s="226"/>
      <c r="JKE30" s="225"/>
      <c r="JKF30" s="226"/>
      <c r="JKG30" s="225"/>
      <c r="JKH30" s="226"/>
      <c r="JKI30" s="225"/>
      <c r="JKJ30" s="226"/>
      <c r="JKK30" s="225"/>
      <c r="JKL30" s="226"/>
      <c r="JKM30" s="225"/>
      <c r="JKN30" s="226"/>
      <c r="JKO30" s="225"/>
      <c r="JKP30" s="226"/>
      <c r="JKQ30" s="225"/>
      <c r="JKR30" s="226"/>
      <c r="JKS30" s="225"/>
      <c r="JKT30" s="226"/>
      <c r="JKU30" s="225"/>
      <c r="JKV30" s="226"/>
      <c r="JKW30" s="225"/>
      <c r="JKX30" s="226"/>
      <c r="JKY30" s="225"/>
      <c r="JKZ30" s="226"/>
      <c r="JLA30" s="225"/>
      <c r="JLB30" s="226"/>
      <c r="JLC30" s="225"/>
      <c r="JLD30" s="226"/>
      <c r="JLE30" s="225"/>
      <c r="JLF30" s="226"/>
      <c r="JLG30" s="225"/>
      <c r="JLH30" s="226"/>
      <c r="JLI30" s="225"/>
      <c r="JLJ30" s="226"/>
      <c r="JLK30" s="225"/>
      <c r="JLL30" s="226"/>
      <c r="JLM30" s="225"/>
      <c r="JLN30" s="226"/>
      <c r="JLO30" s="225"/>
      <c r="JLP30" s="226"/>
      <c r="JLQ30" s="225"/>
      <c r="JLR30" s="226"/>
      <c r="JLS30" s="225"/>
      <c r="JLT30" s="226"/>
      <c r="JLU30" s="225"/>
      <c r="JLV30" s="226"/>
      <c r="JLW30" s="225"/>
      <c r="JLX30" s="226"/>
      <c r="JLY30" s="225"/>
      <c r="JLZ30" s="226"/>
      <c r="JMA30" s="225"/>
      <c r="JMB30" s="226"/>
      <c r="JMC30" s="225"/>
      <c r="JMD30" s="226"/>
      <c r="JME30" s="225"/>
      <c r="JMF30" s="226"/>
      <c r="JMG30" s="225"/>
      <c r="JMH30" s="226"/>
      <c r="JMI30" s="225"/>
      <c r="JMJ30" s="226"/>
      <c r="JMK30" s="225"/>
      <c r="JML30" s="226"/>
      <c r="JMM30" s="225"/>
      <c r="JMN30" s="226"/>
      <c r="JMO30" s="225"/>
      <c r="JMP30" s="226"/>
      <c r="JMQ30" s="225"/>
      <c r="JMR30" s="226"/>
      <c r="JMS30" s="225"/>
      <c r="JMT30" s="226"/>
      <c r="JMU30" s="225"/>
      <c r="JMV30" s="226"/>
      <c r="JMW30" s="225"/>
      <c r="JMX30" s="226"/>
      <c r="JMY30" s="225"/>
      <c r="JMZ30" s="226"/>
      <c r="JNA30" s="225"/>
      <c r="JNB30" s="226"/>
      <c r="JNC30" s="225"/>
      <c r="JND30" s="226"/>
      <c r="JNE30" s="225"/>
      <c r="JNF30" s="226"/>
      <c r="JNG30" s="225"/>
      <c r="JNH30" s="226"/>
      <c r="JNI30" s="225"/>
      <c r="JNJ30" s="226"/>
      <c r="JNK30" s="225"/>
      <c r="JNL30" s="226"/>
      <c r="JNM30" s="225"/>
      <c r="JNN30" s="226"/>
      <c r="JNO30" s="225"/>
      <c r="JNP30" s="226"/>
      <c r="JNQ30" s="225"/>
      <c r="JNR30" s="226"/>
      <c r="JNS30" s="225"/>
      <c r="JNT30" s="226"/>
      <c r="JNU30" s="225"/>
      <c r="JNV30" s="226"/>
      <c r="JNW30" s="225"/>
      <c r="JNX30" s="226"/>
      <c r="JNY30" s="225"/>
      <c r="JNZ30" s="226"/>
      <c r="JOA30" s="225"/>
      <c r="JOB30" s="226"/>
      <c r="JOC30" s="225"/>
      <c r="JOD30" s="226"/>
      <c r="JOE30" s="225"/>
      <c r="JOF30" s="226"/>
      <c r="JOG30" s="225"/>
      <c r="JOH30" s="226"/>
      <c r="JOI30" s="225"/>
      <c r="JOJ30" s="226"/>
      <c r="JOK30" s="225"/>
      <c r="JOL30" s="226"/>
      <c r="JOM30" s="225"/>
      <c r="JON30" s="226"/>
      <c r="JOO30" s="225"/>
      <c r="JOP30" s="226"/>
      <c r="JOQ30" s="225"/>
      <c r="JOR30" s="226"/>
      <c r="JOS30" s="225"/>
      <c r="JOT30" s="226"/>
      <c r="JOU30" s="225"/>
      <c r="JOV30" s="226"/>
      <c r="JOW30" s="225"/>
      <c r="JOX30" s="226"/>
      <c r="JOY30" s="225"/>
      <c r="JOZ30" s="226"/>
      <c r="JPA30" s="225"/>
      <c r="JPB30" s="226"/>
      <c r="JPC30" s="225"/>
      <c r="JPD30" s="226"/>
      <c r="JPE30" s="225"/>
      <c r="JPF30" s="226"/>
      <c r="JPG30" s="225"/>
      <c r="JPH30" s="226"/>
      <c r="JPI30" s="225"/>
      <c r="JPJ30" s="226"/>
      <c r="JPK30" s="225"/>
      <c r="JPL30" s="226"/>
      <c r="JPM30" s="225"/>
      <c r="JPN30" s="226"/>
      <c r="JPO30" s="225"/>
      <c r="JPP30" s="226"/>
      <c r="JPQ30" s="225"/>
      <c r="JPR30" s="226"/>
      <c r="JPS30" s="225"/>
      <c r="JPT30" s="226"/>
      <c r="JPU30" s="225"/>
      <c r="JPV30" s="226"/>
      <c r="JPW30" s="225"/>
      <c r="JPX30" s="226"/>
      <c r="JPY30" s="225"/>
      <c r="JPZ30" s="226"/>
      <c r="JQA30" s="225"/>
      <c r="JQB30" s="226"/>
      <c r="JQC30" s="225"/>
      <c r="JQD30" s="226"/>
      <c r="JQE30" s="225"/>
      <c r="JQF30" s="226"/>
      <c r="JQG30" s="225"/>
      <c r="JQH30" s="226"/>
      <c r="JQI30" s="225"/>
      <c r="JQJ30" s="226"/>
      <c r="JQK30" s="225"/>
      <c r="JQL30" s="226"/>
      <c r="JQM30" s="225"/>
      <c r="JQN30" s="226"/>
      <c r="JQO30" s="225"/>
      <c r="JQP30" s="226"/>
      <c r="JQQ30" s="225"/>
      <c r="JQR30" s="226"/>
      <c r="JQS30" s="225"/>
      <c r="JQT30" s="226"/>
      <c r="JQU30" s="225"/>
      <c r="JQV30" s="226"/>
      <c r="JQW30" s="225"/>
      <c r="JQX30" s="226"/>
      <c r="JQY30" s="225"/>
      <c r="JQZ30" s="226"/>
      <c r="JRA30" s="225"/>
      <c r="JRB30" s="226"/>
      <c r="JRC30" s="225"/>
      <c r="JRD30" s="226"/>
      <c r="JRE30" s="225"/>
      <c r="JRF30" s="226"/>
      <c r="JRG30" s="225"/>
      <c r="JRH30" s="226"/>
      <c r="JRI30" s="225"/>
      <c r="JRJ30" s="226"/>
      <c r="JRK30" s="225"/>
      <c r="JRL30" s="226"/>
      <c r="JRM30" s="225"/>
      <c r="JRN30" s="226"/>
      <c r="JRO30" s="225"/>
      <c r="JRP30" s="226"/>
      <c r="JRQ30" s="225"/>
      <c r="JRR30" s="226"/>
      <c r="JRS30" s="225"/>
      <c r="JRT30" s="226"/>
      <c r="JRU30" s="225"/>
      <c r="JRV30" s="226"/>
      <c r="JRW30" s="225"/>
      <c r="JRX30" s="226"/>
      <c r="JRY30" s="225"/>
      <c r="JRZ30" s="226"/>
      <c r="JSA30" s="225"/>
      <c r="JSB30" s="226"/>
      <c r="JSC30" s="225"/>
      <c r="JSD30" s="226"/>
      <c r="JSE30" s="225"/>
      <c r="JSF30" s="226"/>
      <c r="JSG30" s="225"/>
      <c r="JSH30" s="226"/>
      <c r="JSI30" s="225"/>
      <c r="JSJ30" s="226"/>
      <c r="JSK30" s="225"/>
      <c r="JSL30" s="226"/>
      <c r="JSM30" s="225"/>
      <c r="JSN30" s="226"/>
      <c r="JSO30" s="225"/>
      <c r="JSP30" s="226"/>
      <c r="JSQ30" s="225"/>
      <c r="JSR30" s="226"/>
      <c r="JSS30" s="225"/>
      <c r="JST30" s="226"/>
      <c r="JSU30" s="225"/>
      <c r="JSV30" s="226"/>
      <c r="JSW30" s="225"/>
      <c r="JSX30" s="226"/>
      <c r="JSY30" s="225"/>
      <c r="JSZ30" s="226"/>
      <c r="JTA30" s="225"/>
      <c r="JTB30" s="226"/>
      <c r="JTC30" s="225"/>
      <c r="JTD30" s="226"/>
      <c r="JTE30" s="225"/>
      <c r="JTF30" s="226"/>
      <c r="JTG30" s="225"/>
      <c r="JTH30" s="226"/>
      <c r="JTI30" s="225"/>
      <c r="JTJ30" s="226"/>
      <c r="JTK30" s="225"/>
      <c r="JTL30" s="226"/>
      <c r="JTM30" s="225"/>
      <c r="JTN30" s="226"/>
      <c r="JTO30" s="225"/>
      <c r="JTP30" s="226"/>
      <c r="JTQ30" s="225"/>
      <c r="JTR30" s="226"/>
      <c r="JTS30" s="225"/>
      <c r="JTT30" s="226"/>
      <c r="JTU30" s="225"/>
      <c r="JTV30" s="226"/>
      <c r="JTW30" s="225"/>
      <c r="JTX30" s="226"/>
      <c r="JTY30" s="225"/>
      <c r="JTZ30" s="226"/>
      <c r="JUA30" s="225"/>
      <c r="JUB30" s="226"/>
      <c r="JUC30" s="225"/>
      <c r="JUD30" s="226"/>
      <c r="JUE30" s="225"/>
      <c r="JUF30" s="226"/>
      <c r="JUG30" s="225"/>
      <c r="JUH30" s="226"/>
      <c r="JUI30" s="225"/>
      <c r="JUJ30" s="226"/>
      <c r="JUK30" s="225"/>
      <c r="JUL30" s="226"/>
      <c r="JUM30" s="225"/>
      <c r="JUN30" s="226"/>
      <c r="JUO30" s="225"/>
      <c r="JUP30" s="226"/>
      <c r="JUQ30" s="225"/>
      <c r="JUR30" s="226"/>
      <c r="JUS30" s="225"/>
      <c r="JUT30" s="226"/>
      <c r="JUU30" s="225"/>
      <c r="JUV30" s="226"/>
      <c r="JUW30" s="225"/>
      <c r="JUX30" s="226"/>
      <c r="JUY30" s="225"/>
      <c r="JUZ30" s="226"/>
      <c r="JVA30" s="225"/>
      <c r="JVB30" s="226"/>
      <c r="JVC30" s="225"/>
      <c r="JVD30" s="226"/>
      <c r="JVE30" s="225"/>
      <c r="JVF30" s="226"/>
      <c r="JVG30" s="225"/>
      <c r="JVH30" s="226"/>
      <c r="JVI30" s="225"/>
      <c r="JVJ30" s="226"/>
      <c r="JVK30" s="225"/>
      <c r="JVL30" s="226"/>
      <c r="JVM30" s="225"/>
      <c r="JVN30" s="226"/>
      <c r="JVO30" s="225"/>
      <c r="JVP30" s="226"/>
      <c r="JVQ30" s="225"/>
      <c r="JVR30" s="226"/>
      <c r="JVS30" s="225"/>
      <c r="JVT30" s="226"/>
      <c r="JVU30" s="225"/>
      <c r="JVV30" s="226"/>
      <c r="JVW30" s="225"/>
      <c r="JVX30" s="226"/>
      <c r="JVY30" s="225"/>
      <c r="JVZ30" s="226"/>
      <c r="JWA30" s="225"/>
      <c r="JWB30" s="226"/>
      <c r="JWC30" s="225"/>
      <c r="JWD30" s="226"/>
      <c r="JWE30" s="225"/>
      <c r="JWF30" s="226"/>
      <c r="JWG30" s="225"/>
      <c r="JWH30" s="226"/>
      <c r="JWI30" s="225"/>
      <c r="JWJ30" s="226"/>
      <c r="JWK30" s="225"/>
      <c r="JWL30" s="226"/>
      <c r="JWM30" s="225"/>
      <c r="JWN30" s="226"/>
      <c r="JWO30" s="225"/>
      <c r="JWP30" s="226"/>
      <c r="JWQ30" s="225"/>
      <c r="JWR30" s="226"/>
      <c r="JWS30" s="225"/>
      <c r="JWT30" s="226"/>
      <c r="JWU30" s="225"/>
      <c r="JWV30" s="226"/>
      <c r="JWW30" s="225"/>
      <c r="JWX30" s="226"/>
      <c r="JWY30" s="225"/>
      <c r="JWZ30" s="226"/>
      <c r="JXA30" s="225"/>
      <c r="JXB30" s="226"/>
      <c r="JXC30" s="225"/>
      <c r="JXD30" s="226"/>
      <c r="JXE30" s="225"/>
      <c r="JXF30" s="226"/>
      <c r="JXG30" s="225"/>
      <c r="JXH30" s="226"/>
      <c r="JXI30" s="225"/>
      <c r="JXJ30" s="226"/>
      <c r="JXK30" s="225"/>
      <c r="JXL30" s="226"/>
      <c r="JXM30" s="225"/>
      <c r="JXN30" s="226"/>
      <c r="JXO30" s="225"/>
      <c r="JXP30" s="226"/>
      <c r="JXQ30" s="225"/>
      <c r="JXR30" s="226"/>
      <c r="JXS30" s="225"/>
      <c r="JXT30" s="226"/>
      <c r="JXU30" s="225"/>
      <c r="JXV30" s="226"/>
      <c r="JXW30" s="225"/>
      <c r="JXX30" s="226"/>
      <c r="JXY30" s="225"/>
      <c r="JXZ30" s="226"/>
      <c r="JYA30" s="225"/>
      <c r="JYB30" s="226"/>
      <c r="JYC30" s="225"/>
      <c r="JYD30" s="226"/>
      <c r="JYE30" s="225"/>
      <c r="JYF30" s="226"/>
      <c r="JYG30" s="225"/>
      <c r="JYH30" s="226"/>
      <c r="JYI30" s="225"/>
      <c r="JYJ30" s="226"/>
      <c r="JYK30" s="225"/>
      <c r="JYL30" s="226"/>
      <c r="JYM30" s="225"/>
      <c r="JYN30" s="226"/>
      <c r="JYO30" s="225"/>
      <c r="JYP30" s="226"/>
      <c r="JYQ30" s="225"/>
      <c r="JYR30" s="226"/>
      <c r="JYS30" s="225"/>
      <c r="JYT30" s="226"/>
      <c r="JYU30" s="225"/>
      <c r="JYV30" s="226"/>
      <c r="JYW30" s="225"/>
      <c r="JYX30" s="226"/>
      <c r="JYY30" s="225"/>
      <c r="JYZ30" s="226"/>
      <c r="JZA30" s="225"/>
      <c r="JZB30" s="226"/>
      <c r="JZC30" s="225"/>
      <c r="JZD30" s="226"/>
      <c r="JZE30" s="225"/>
      <c r="JZF30" s="226"/>
      <c r="JZG30" s="225"/>
      <c r="JZH30" s="226"/>
      <c r="JZI30" s="225"/>
      <c r="JZJ30" s="226"/>
      <c r="JZK30" s="225"/>
      <c r="JZL30" s="226"/>
      <c r="JZM30" s="225"/>
      <c r="JZN30" s="226"/>
      <c r="JZO30" s="225"/>
      <c r="JZP30" s="226"/>
      <c r="JZQ30" s="225"/>
      <c r="JZR30" s="226"/>
      <c r="JZS30" s="225"/>
      <c r="JZT30" s="226"/>
      <c r="JZU30" s="225"/>
      <c r="JZV30" s="226"/>
      <c r="JZW30" s="225"/>
      <c r="JZX30" s="226"/>
      <c r="JZY30" s="225"/>
      <c r="JZZ30" s="226"/>
      <c r="KAA30" s="225"/>
      <c r="KAB30" s="226"/>
      <c r="KAC30" s="225"/>
      <c r="KAD30" s="226"/>
      <c r="KAE30" s="225"/>
      <c r="KAF30" s="226"/>
      <c r="KAG30" s="225"/>
      <c r="KAH30" s="226"/>
      <c r="KAI30" s="225"/>
      <c r="KAJ30" s="226"/>
      <c r="KAK30" s="225"/>
      <c r="KAL30" s="226"/>
      <c r="KAM30" s="225"/>
      <c r="KAN30" s="226"/>
      <c r="KAO30" s="225"/>
      <c r="KAP30" s="226"/>
      <c r="KAQ30" s="225"/>
      <c r="KAR30" s="226"/>
      <c r="KAS30" s="225"/>
      <c r="KAT30" s="226"/>
      <c r="KAU30" s="225"/>
      <c r="KAV30" s="226"/>
      <c r="KAW30" s="225"/>
      <c r="KAX30" s="226"/>
      <c r="KAY30" s="225"/>
      <c r="KAZ30" s="226"/>
      <c r="KBA30" s="225"/>
      <c r="KBB30" s="226"/>
      <c r="KBC30" s="225"/>
      <c r="KBD30" s="226"/>
      <c r="KBE30" s="225"/>
      <c r="KBF30" s="226"/>
      <c r="KBG30" s="225"/>
      <c r="KBH30" s="226"/>
      <c r="KBI30" s="225"/>
      <c r="KBJ30" s="226"/>
      <c r="KBK30" s="225"/>
      <c r="KBL30" s="226"/>
      <c r="KBM30" s="225"/>
      <c r="KBN30" s="226"/>
      <c r="KBO30" s="225"/>
      <c r="KBP30" s="226"/>
      <c r="KBQ30" s="225"/>
      <c r="KBR30" s="226"/>
      <c r="KBS30" s="225"/>
      <c r="KBT30" s="226"/>
      <c r="KBU30" s="225"/>
      <c r="KBV30" s="226"/>
      <c r="KBW30" s="225"/>
      <c r="KBX30" s="226"/>
      <c r="KBY30" s="225"/>
      <c r="KBZ30" s="226"/>
      <c r="KCA30" s="225"/>
      <c r="KCB30" s="226"/>
      <c r="KCC30" s="225"/>
      <c r="KCD30" s="226"/>
      <c r="KCE30" s="225"/>
      <c r="KCF30" s="226"/>
      <c r="KCG30" s="225"/>
      <c r="KCH30" s="226"/>
      <c r="KCI30" s="225"/>
      <c r="KCJ30" s="226"/>
      <c r="KCK30" s="225"/>
      <c r="KCL30" s="226"/>
      <c r="KCM30" s="225"/>
      <c r="KCN30" s="226"/>
      <c r="KCO30" s="225"/>
      <c r="KCP30" s="226"/>
      <c r="KCQ30" s="225"/>
      <c r="KCR30" s="226"/>
      <c r="KCS30" s="225"/>
      <c r="KCT30" s="226"/>
      <c r="KCU30" s="225"/>
      <c r="KCV30" s="226"/>
      <c r="KCW30" s="225"/>
      <c r="KCX30" s="226"/>
      <c r="KCY30" s="225"/>
      <c r="KCZ30" s="226"/>
      <c r="KDA30" s="225"/>
      <c r="KDB30" s="226"/>
      <c r="KDC30" s="225"/>
      <c r="KDD30" s="226"/>
      <c r="KDE30" s="225"/>
      <c r="KDF30" s="226"/>
      <c r="KDG30" s="225"/>
      <c r="KDH30" s="226"/>
      <c r="KDI30" s="225"/>
      <c r="KDJ30" s="226"/>
      <c r="KDK30" s="225"/>
      <c r="KDL30" s="226"/>
      <c r="KDM30" s="225"/>
      <c r="KDN30" s="226"/>
      <c r="KDO30" s="225"/>
      <c r="KDP30" s="226"/>
      <c r="KDQ30" s="225"/>
      <c r="KDR30" s="226"/>
      <c r="KDS30" s="225"/>
      <c r="KDT30" s="226"/>
      <c r="KDU30" s="225"/>
      <c r="KDV30" s="226"/>
      <c r="KDW30" s="225"/>
      <c r="KDX30" s="226"/>
      <c r="KDY30" s="225"/>
      <c r="KDZ30" s="226"/>
      <c r="KEA30" s="225"/>
      <c r="KEB30" s="226"/>
      <c r="KEC30" s="225"/>
      <c r="KED30" s="226"/>
      <c r="KEE30" s="225"/>
      <c r="KEF30" s="226"/>
      <c r="KEG30" s="225"/>
      <c r="KEH30" s="226"/>
      <c r="KEI30" s="225"/>
      <c r="KEJ30" s="226"/>
      <c r="KEK30" s="225"/>
      <c r="KEL30" s="226"/>
      <c r="KEM30" s="225"/>
      <c r="KEN30" s="226"/>
      <c r="KEO30" s="225"/>
      <c r="KEP30" s="226"/>
      <c r="KEQ30" s="225"/>
      <c r="KER30" s="226"/>
      <c r="KES30" s="225"/>
      <c r="KET30" s="226"/>
      <c r="KEU30" s="225"/>
      <c r="KEV30" s="226"/>
      <c r="KEW30" s="225"/>
      <c r="KEX30" s="226"/>
      <c r="KEY30" s="225"/>
      <c r="KEZ30" s="226"/>
      <c r="KFA30" s="225"/>
      <c r="KFB30" s="226"/>
      <c r="KFC30" s="225"/>
      <c r="KFD30" s="226"/>
      <c r="KFE30" s="225"/>
      <c r="KFF30" s="226"/>
      <c r="KFG30" s="225"/>
      <c r="KFH30" s="226"/>
      <c r="KFI30" s="225"/>
      <c r="KFJ30" s="226"/>
      <c r="KFK30" s="225"/>
      <c r="KFL30" s="226"/>
      <c r="KFM30" s="225"/>
      <c r="KFN30" s="226"/>
      <c r="KFO30" s="225"/>
      <c r="KFP30" s="226"/>
      <c r="KFQ30" s="225"/>
      <c r="KFR30" s="226"/>
      <c r="KFS30" s="225"/>
      <c r="KFT30" s="226"/>
      <c r="KFU30" s="225"/>
      <c r="KFV30" s="226"/>
      <c r="KFW30" s="225"/>
      <c r="KFX30" s="226"/>
      <c r="KFY30" s="225"/>
      <c r="KFZ30" s="226"/>
      <c r="KGA30" s="225"/>
      <c r="KGB30" s="226"/>
      <c r="KGC30" s="225"/>
      <c r="KGD30" s="226"/>
      <c r="KGE30" s="225"/>
      <c r="KGF30" s="226"/>
      <c r="KGG30" s="225"/>
      <c r="KGH30" s="226"/>
      <c r="KGI30" s="225"/>
      <c r="KGJ30" s="226"/>
      <c r="KGK30" s="225"/>
      <c r="KGL30" s="226"/>
      <c r="KGM30" s="225"/>
      <c r="KGN30" s="226"/>
      <c r="KGO30" s="225"/>
      <c r="KGP30" s="226"/>
      <c r="KGQ30" s="225"/>
      <c r="KGR30" s="226"/>
      <c r="KGS30" s="225"/>
      <c r="KGT30" s="226"/>
      <c r="KGU30" s="225"/>
      <c r="KGV30" s="226"/>
      <c r="KGW30" s="225"/>
      <c r="KGX30" s="226"/>
      <c r="KGY30" s="225"/>
      <c r="KGZ30" s="226"/>
      <c r="KHA30" s="225"/>
      <c r="KHB30" s="226"/>
      <c r="KHC30" s="225"/>
      <c r="KHD30" s="226"/>
      <c r="KHE30" s="225"/>
      <c r="KHF30" s="226"/>
      <c r="KHG30" s="225"/>
      <c r="KHH30" s="226"/>
      <c r="KHI30" s="225"/>
      <c r="KHJ30" s="226"/>
      <c r="KHK30" s="225"/>
      <c r="KHL30" s="226"/>
      <c r="KHM30" s="225"/>
      <c r="KHN30" s="226"/>
      <c r="KHO30" s="225"/>
      <c r="KHP30" s="226"/>
      <c r="KHQ30" s="225"/>
      <c r="KHR30" s="226"/>
      <c r="KHS30" s="225"/>
      <c r="KHT30" s="226"/>
      <c r="KHU30" s="225"/>
      <c r="KHV30" s="226"/>
      <c r="KHW30" s="225"/>
      <c r="KHX30" s="226"/>
      <c r="KHY30" s="225"/>
      <c r="KHZ30" s="226"/>
      <c r="KIA30" s="225"/>
      <c r="KIB30" s="226"/>
      <c r="KIC30" s="225"/>
      <c r="KID30" s="226"/>
      <c r="KIE30" s="225"/>
      <c r="KIF30" s="226"/>
      <c r="KIG30" s="225"/>
      <c r="KIH30" s="226"/>
      <c r="KII30" s="225"/>
      <c r="KIJ30" s="226"/>
      <c r="KIK30" s="225"/>
      <c r="KIL30" s="226"/>
      <c r="KIM30" s="225"/>
      <c r="KIN30" s="226"/>
      <c r="KIO30" s="225"/>
      <c r="KIP30" s="226"/>
      <c r="KIQ30" s="225"/>
      <c r="KIR30" s="226"/>
      <c r="KIS30" s="225"/>
      <c r="KIT30" s="226"/>
      <c r="KIU30" s="225"/>
      <c r="KIV30" s="226"/>
      <c r="KIW30" s="225"/>
      <c r="KIX30" s="226"/>
      <c r="KIY30" s="225"/>
      <c r="KIZ30" s="226"/>
      <c r="KJA30" s="225"/>
      <c r="KJB30" s="226"/>
      <c r="KJC30" s="225"/>
      <c r="KJD30" s="226"/>
      <c r="KJE30" s="225"/>
      <c r="KJF30" s="226"/>
      <c r="KJG30" s="225"/>
      <c r="KJH30" s="226"/>
      <c r="KJI30" s="225"/>
      <c r="KJJ30" s="226"/>
      <c r="KJK30" s="225"/>
      <c r="KJL30" s="226"/>
      <c r="KJM30" s="225"/>
      <c r="KJN30" s="226"/>
      <c r="KJO30" s="225"/>
      <c r="KJP30" s="226"/>
      <c r="KJQ30" s="225"/>
      <c r="KJR30" s="226"/>
      <c r="KJS30" s="225"/>
      <c r="KJT30" s="226"/>
      <c r="KJU30" s="225"/>
      <c r="KJV30" s="226"/>
      <c r="KJW30" s="225"/>
      <c r="KJX30" s="226"/>
      <c r="KJY30" s="225"/>
      <c r="KJZ30" s="226"/>
      <c r="KKA30" s="225"/>
      <c r="KKB30" s="226"/>
      <c r="KKC30" s="225"/>
      <c r="KKD30" s="226"/>
      <c r="KKE30" s="225"/>
      <c r="KKF30" s="226"/>
      <c r="KKG30" s="225"/>
      <c r="KKH30" s="226"/>
      <c r="KKI30" s="225"/>
      <c r="KKJ30" s="226"/>
      <c r="KKK30" s="225"/>
      <c r="KKL30" s="226"/>
      <c r="KKM30" s="225"/>
      <c r="KKN30" s="226"/>
      <c r="KKO30" s="225"/>
      <c r="KKP30" s="226"/>
      <c r="KKQ30" s="225"/>
      <c r="KKR30" s="226"/>
      <c r="KKS30" s="225"/>
      <c r="KKT30" s="226"/>
      <c r="KKU30" s="225"/>
      <c r="KKV30" s="226"/>
      <c r="KKW30" s="225"/>
      <c r="KKX30" s="226"/>
      <c r="KKY30" s="225"/>
      <c r="KKZ30" s="226"/>
      <c r="KLA30" s="225"/>
      <c r="KLB30" s="226"/>
      <c r="KLC30" s="225"/>
      <c r="KLD30" s="226"/>
      <c r="KLE30" s="225"/>
      <c r="KLF30" s="226"/>
      <c r="KLG30" s="225"/>
      <c r="KLH30" s="226"/>
      <c r="KLI30" s="225"/>
      <c r="KLJ30" s="226"/>
      <c r="KLK30" s="225"/>
      <c r="KLL30" s="226"/>
      <c r="KLM30" s="225"/>
      <c r="KLN30" s="226"/>
      <c r="KLO30" s="225"/>
      <c r="KLP30" s="226"/>
      <c r="KLQ30" s="225"/>
      <c r="KLR30" s="226"/>
      <c r="KLS30" s="225"/>
      <c r="KLT30" s="226"/>
      <c r="KLU30" s="225"/>
      <c r="KLV30" s="226"/>
      <c r="KLW30" s="225"/>
      <c r="KLX30" s="226"/>
      <c r="KLY30" s="225"/>
      <c r="KLZ30" s="226"/>
      <c r="KMA30" s="225"/>
      <c r="KMB30" s="226"/>
      <c r="KMC30" s="225"/>
      <c r="KMD30" s="226"/>
      <c r="KME30" s="225"/>
      <c r="KMF30" s="226"/>
      <c r="KMG30" s="225"/>
      <c r="KMH30" s="226"/>
      <c r="KMI30" s="225"/>
      <c r="KMJ30" s="226"/>
      <c r="KMK30" s="225"/>
      <c r="KML30" s="226"/>
      <c r="KMM30" s="225"/>
      <c r="KMN30" s="226"/>
      <c r="KMO30" s="225"/>
      <c r="KMP30" s="226"/>
      <c r="KMQ30" s="225"/>
      <c r="KMR30" s="226"/>
      <c r="KMS30" s="225"/>
      <c r="KMT30" s="226"/>
      <c r="KMU30" s="225"/>
      <c r="KMV30" s="226"/>
      <c r="KMW30" s="225"/>
      <c r="KMX30" s="226"/>
      <c r="KMY30" s="225"/>
      <c r="KMZ30" s="226"/>
      <c r="KNA30" s="225"/>
      <c r="KNB30" s="226"/>
      <c r="KNC30" s="225"/>
      <c r="KND30" s="226"/>
      <c r="KNE30" s="225"/>
      <c r="KNF30" s="226"/>
      <c r="KNG30" s="225"/>
      <c r="KNH30" s="226"/>
      <c r="KNI30" s="225"/>
      <c r="KNJ30" s="226"/>
      <c r="KNK30" s="225"/>
      <c r="KNL30" s="226"/>
      <c r="KNM30" s="225"/>
      <c r="KNN30" s="226"/>
      <c r="KNO30" s="225"/>
      <c r="KNP30" s="226"/>
      <c r="KNQ30" s="225"/>
      <c r="KNR30" s="226"/>
      <c r="KNS30" s="225"/>
      <c r="KNT30" s="226"/>
      <c r="KNU30" s="225"/>
      <c r="KNV30" s="226"/>
      <c r="KNW30" s="225"/>
      <c r="KNX30" s="226"/>
      <c r="KNY30" s="225"/>
      <c r="KNZ30" s="226"/>
      <c r="KOA30" s="225"/>
      <c r="KOB30" s="226"/>
      <c r="KOC30" s="225"/>
      <c r="KOD30" s="226"/>
      <c r="KOE30" s="225"/>
      <c r="KOF30" s="226"/>
      <c r="KOG30" s="225"/>
      <c r="KOH30" s="226"/>
      <c r="KOI30" s="225"/>
      <c r="KOJ30" s="226"/>
      <c r="KOK30" s="225"/>
      <c r="KOL30" s="226"/>
      <c r="KOM30" s="225"/>
      <c r="KON30" s="226"/>
      <c r="KOO30" s="225"/>
      <c r="KOP30" s="226"/>
      <c r="KOQ30" s="225"/>
      <c r="KOR30" s="226"/>
      <c r="KOS30" s="225"/>
      <c r="KOT30" s="226"/>
      <c r="KOU30" s="225"/>
      <c r="KOV30" s="226"/>
      <c r="KOW30" s="225"/>
      <c r="KOX30" s="226"/>
      <c r="KOY30" s="225"/>
      <c r="KOZ30" s="226"/>
      <c r="KPA30" s="225"/>
      <c r="KPB30" s="226"/>
      <c r="KPC30" s="225"/>
      <c r="KPD30" s="226"/>
      <c r="KPE30" s="225"/>
      <c r="KPF30" s="226"/>
      <c r="KPG30" s="225"/>
      <c r="KPH30" s="226"/>
      <c r="KPI30" s="225"/>
      <c r="KPJ30" s="226"/>
      <c r="KPK30" s="225"/>
      <c r="KPL30" s="226"/>
      <c r="KPM30" s="225"/>
      <c r="KPN30" s="226"/>
      <c r="KPO30" s="225"/>
      <c r="KPP30" s="226"/>
      <c r="KPQ30" s="225"/>
      <c r="KPR30" s="226"/>
      <c r="KPS30" s="225"/>
      <c r="KPT30" s="226"/>
      <c r="KPU30" s="225"/>
      <c r="KPV30" s="226"/>
      <c r="KPW30" s="225"/>
      <c r="KPX30" s="226"/>
      <c r="KPY30" s="225"/>
      <c r="KPZ30" s="226"/>
      <c r="KQA30" s="225"/>
      <c r="KQB30" s="226"/>
      <c r="KQC30" s="225"/>
      <c r="KQD30" s="226"/>
      <c r="KQE30" s="225"/>
      <c r="KQF30" s="226"/>
      <c r="KQG30" s="225"/>
      <c r="KQH30" s="226"/>
      <c r="KQI30" s="225"/>
      <c r="KQJ30" s="226"/>
      <c r="KQK30" s="225"/>
      <c r="KQL30" s="226"/>
      <c r="KQM30" s="225"/>
      <c r="KQN30" s="226"/>
      <c r="KQO30" s="225"/>
      <c r="KQP30" s="226"/>
      <c r="KQQ30" s="225"/>
      <c r="KQR30" s="226"/>
      <c r="KQS30" s="225"/>
      <c r="KQT30" s="226"/>
      <c r="KQU30" s="225"/>
      <c r="KQV30" s="226"/>
      <c r="KQW30" s="225"/>
      <c r="KQX30" s="226"/>
      <c r="KQY30" s="225"/>
      <c r="KQZ30" s="226"/>
      <c r="KRA30" s="225"/>
      <c r="KRB30" s="226"/>
      <c r="KRC30" s="225"/>
      <c r="KRD30" s="226"/>
      <c r="KRE30" s="225"/>
      <c r="KRF30" s="226"/>
      <c r="KRG30" s="225"/>
      <c r="KRH30" s="226"/>
      <c r="KRI30" s="225"/>
      <c r="KRJ30" s="226"/>
      <c r="KRK30" s="225"/>
      <c r="KRL30" s="226"/>
      <c r="KRM30" s="225"/>
      <c r="KRN30" s="226"/>
      <c r="KRO30" s="225"/>
      <c r="KRP30" s="226"/>
      <c r="KRQ30" s="225"/>
      <c r="KRR30" s="226"/>
      <c r="KRS30" s="225"/>
      <c r="KRT30" s="226"/>
      <c r="KRU30" s="225"/>
      <c r="KRV30" s="226"/>
      <c r="KRW30" s="225"/>
      <c r="KRX30" s="226"/>
      <c r="KRY30" s="225"/>
      <c r="KRZ30" s="226"/>
      <c r="KSA30" s="225"/>
      <c r="KSB30" s="226"/>
      <c r="KSC30" s="225"/>
      <c r="KSD30" s="226"/>
      <c r="KSE30" s="225"/>
      <c r="KSF30" s="226"/>
      <c r="KSG30" s="225"/>
      <c r="KSH30" s="226"/>
      <c r="KSI30" s="225"/>
      <c r="KSJ30" s="226"/>
      <c r="KSK30" s="225"/>
      <c r="KSL30" s="226"/>
      <c r="KSM30" s="225"/>
      <c r="KSN30" s="226"/>
      <c r="KSO30" s="225"/>
      <c r="KSP30" s="226"/>
      <c r="KSQ30" s="225"/>
      <c r="KSR30" s="226"/>
      <c r="KSS30" s="225"/>
      <c r="KST30" s="226"/>
      <c r="KSU30" s="225"/>
      <c r="KSV30" s="226"/>
      <c r="KSW30" s="225"/>
      <c r="KSX30" s="226"/>
      <c r="KSY30" s="225"/>
      <c r="KSZ30" s="226"/>
      <c r="KTA30" s="225"/>
      <c r="KTB30" s="226"/>
      <c r="KTC30" s="225"/>
      <c r="KTD30" s="226"/>
      <c r="KTE30" s="225"/>
      <c r="KTF30" s="226"/>
      <c r="KTG30" s="225"/>
      <c r="KTH30" s="226"/>
      <c r="KTI30" s="225"/>
      <c r="KTJ30" s="226"/>
      <c r="KTK30" s="225"/>
      <c r="KTL30" s="226"/>
      <c r="KTM30" s="225"/>
      <c r="KTN30" s="226"/>
      <c r="KTO30" s="225"/>
      <c r="KTP30" s="226"/>
      <c r="KTQ30" s="225"/>
      <c r="KTR30" s="226"/>
      <c r="KTS30" s="225"/>
      <c r="KTT30" s="226"/>
      <c r="KTU30" s="225"/>
      <c r="KTV30" s="226"/>
      <c r="KTW30" s="225"/>
      <c r="KTX30" s="226"/>
      <c r="KTY30" s="225"/>
      <c r="KTZ30" s="226"/>
      <c r="KUA30" s="225"/>
      <c r="KUB30" s="226"/>
      <c r="KUC30" s="225"/>
      <c r="KUD30" s="226"/>
      <c r="KUE30" s="225"/>
      <c r="KUF30" s="226"/>
      <c r="KUG30" s="225"/>
      <c r="KUH30" s="226"/>
      <c r="KUI30" s="225"/>
      <c r="KUJ30" s="226"/>
      <c r="KUK30" s="225"/>
      <c r="KUL30" s="226"/>
      <c r="KUM30" s="225"/>
      <c r="KUN30" s="226"/>
      <c r="KUO30" s="225"/>
      <c r="KUP30" s="226"/>
      <c r="KUQ30" s="225"/>
      <c r="KUR30" s="226"/>
      <c r="KUS30" s="225"/>
      <c r="KUT30" s="226"/>
      <c r="KUU30" s="225"/>
      <c r="KUV30" s="226"/>
      <c r="KUW30" s="225"/>
      <c r="KUX30" s="226"/>
      <c r="KUY30" s="225"/>
      <c r="KUZ30" s="226"/>
      <c r="KVA30" s="225"/>
      <c r="KVB30" s="226"/>
      <c r="KVC30" s="225"/>
      <c r="KVD30" s="226"/>
      <c r="KVE30" s="225"/>
      <c r="KVF30" s="226"/>
      <c r="KVG30" s="225"/>
      <c r="KVH30" s="226"/>
      <c r="KVI30" s="225"/>
      <c r="KVJ30" s="226"/>
      <c r="KVK30" s="225"/>
      <c r="KVL30" s="226"/>
      <c r="KVM30" s="225"/>
      <c r="KVN30" s="226"/>
      <c r="KVO30" s="225"/>
      <c r="KVP30" s="226"/>
      <c r="KVQ30" s="225"/>
      <c r="KVR30" s="226"/>
      <c r="KVS30" s="225"/>
      <c r="KVT30" s="226"/>
      <c r="KVU30" s="225"/>
      <c r="KVV30" s="226"/>
      <c r="KVW30" s="225"/>
      <c r="KVX30" s="226"/>
      <c r="KVY30" s="225"/>
      <c r="KVZ30" s="226"/>
      <c r="KWA30" s="225"/>
      <c r="KWB30" s="226"/>
      <c r="KWC30" s="225"/>
      <c r="KWD30" s="226"/>
      <c r="KWE30" s="225"/>
      <c r="KWF30" s="226"/>
      <c r="KWG30" s="225"/>
      <c r="KWH30" s="226"/>
      <c r="KWI30" s="225"/>
      <c r="KWJ30" s="226"/>
      <c r="KWK30" s="225"/>
      <c r="KWL30" s="226"/>
      <c r="KWM30" s="225"/>
      <c r="KWN30" s="226"/>
      <c r="KWO30" s="225"/>
      <c r="KWP30" s="226"/>
      <c r="KWQ30" s="225"/>
      <c r="KWR30" s="226"/>
      <c r="KWS30" s="225"/>
      <c r="KWT30" s="226"/>
      <c r="KWU30" s="225"/>
      <c r="KWV30" s="226"/>
      <c r="KWW30" s="225"/>
      <c r="KWX30" s="226"/>
      <c r="KWY30" s="225"/>
      <c r="KWZ30" s="226"/>
      <c r="KXA30" s="225"/>
      <c r="KXB30" s="226"/>
      <c r="KXC30" s="225"/>
      <c r="KXD30" s="226"/>
      <c r="KXE30" s="225"/>
      <c r="KXF30" s="226"/>
      <c r="KXG30" s="225"/>
      <c r="KXH30" s="226"/>
      <c r="KXI30" s="225"/>
      <c r="KXJ30" s="226"/>
      <c r="KXK30" s="225"/>
      <c r="KXL30" s="226"/>
      <c r="KXM30" s="225"/>
      <c r="KXN30" s="226"/>
      <c r="KXO30" s="225"/>
      <c r="KXP30" s="226"/>
      <c r="KXQ30" s="225"/>
      <c r="KXR30" s="226"/>
      <c r="KXS30" s="225"/>
      <c r="KXT30" s="226"/>
      <c r="KXU30" s="225"/>
      <c r="KXV30" s="226"/>
      <c r="KXW30" s="225"/>
      <c r="KXX30" s="226"/>
      <c r="KXY30" s="225"/>
      <c r="KXZ30" s="226"/>
      <c r="KYA30" s="225"/>
      <c r="KYB30" s="226"/>
      <c r="KYC30" s="225"/>
      <c r="KYD30" s="226"/>
      <c r="KYE30" s="225"/>
      <c r="KYF30" s="226"/>
      <c r="KYG30" s="225"/>
      <c r="KYH30" s="226"/>
      <c r="KYI30" s="225"/>
      <c r="KYJ30" s="226"/>
      <c r="KYK30" s="225"/>
      <c r="KYL30" s="226"/>
      <c r="KYM30" s="225"/>
      <c r="KYN30" s="226"/>
      <c r="KYO30" s="225"/>
      <c r="KYP30" s="226"/>
      <c r="KYQ30" s="225"/>
      <c r="KYR30" s="226"/>
      <c r="KYS30" s="225"/>
      <c r="KYT30" s="226"/>
      <c r="KYU30" s="225"/>
      <c r="KYV30" s="226"/>
      <c r="KYW30" s="225"/>
      <c r="KYX30" s="226"/>
      <c r="KYY30" s="225"/>
      <c r="KYZ30" s="226"/>
      <c r="KZA30" s="225"/>
      <c r="KZB30" s="226"/>
      <c r="KZC30" s="225"/>
      <c r="KZD30" s="226"/>
      <c r="KZE30" s="225"/>
      <c r="KZF30" s="226"/>
      <c r="KZG30" s="225"/>
      <c r="KZH30" s="226"/>
      <c r="KZI30" s="225"/>
      <c r="KZJ30" s="226"/>
      <c r="KZK30" s="225"/>
      <c r="KZL30" s="226"/>
      <c r="KZM30" s="225"/>
      <c r="KZN30" s="226"/>
      <c r="KZO30" s="225"/>
      <c r="KZP30" s="226"/>
      <c r="KZQ30" s="225"/>
      <c r="KZR30" s="226"/>
      <c r="KZS30" s="225"/>
      <c r="KZT30" s="226"/>
      <c r="KZU30" s="225"/>
      <c r="KZV30" s="226"/>
      <c r="KZW30" s="225"/>
      <c r="KZX30" s="226"/>
      <c r="KZY30" s="225"/>
      <c r="KZZ30" s="226"/>
      <c r="LAA30" s="225"/>
      <c r="LAB30" s="226"/>
      <c r="LAC30" s="225"/>
      <c r="LAD30" s="226"/>
      <c r="LAE30" s="225"/>
      <c r="LAF30" s="226"/>
      <c r="LAG30" s="225"/>
      <c r="LAH30" s="226"/>
      <c r="LAI30" s="225"/>
      <c r="LAJ30" s="226"/>
      <c r="LAK30" s="225"/>
      <c r="LAL30" s="226"/>
      <c r="LAM30" s="225"/>
      <c r="LAN30" s="226"/>
      <c r="LAO30" s="225"/>
      <c r="LAP30" s="226"/>
      <c r="LAQ30" s="225"/>
      <c r="LAR30" s="226"/>
      <c r="LAS30" s="225"/>
      <c r="LAT30" s="226"/>
      <c r="LAU30" s="225"/>
      <c r="LAV30" s="226"/>
      <c r="LAW30" s="225"/>
      <c r="LAX30" s="226"/>
      <c r="LAY30" s="225"/>
      <c r="LAZ30" s="226"/>
      <c r="LBA30" s="225"/>
      <c r="LBB30" s="226"/>
      <c r="LBC30" s="225"/>
      <c r="LBD30" s="226"/>
      <c r="LBE30" s="225"/>
      <c r="LBF30" s="226"/>
      <c r="LBG30" s="225"/>
      <c r="LBH30" s="226"/>
      <c r="LBI30" s="225"/>
      <c r="LBJ30" s="226"/>
      <c r="LBK30" s="225"/>
      <c r="LBL30" s="226"/>
      <c r="LBM30" s="225"/>
      <c r="LBN30" s="226"/>
      <c r="LBO30" s="225"/>
      <c r="LBP30" s="226"/>
      <c r="LBQ30" s="225"/>
      <c r="LBR30" s="226"/>
      <c r="LBS30" s="225"/>
      <c r="LBT30" s="226"/>
      <c r="LBU30" s="225"/>
      <c r="LBV30" s="226"/>
      <c r="LBW30" s="225"/>
      <c r="LBX30" s="226"/>
      <c r="LBY30" s="225"/>
      <c r="LBZ30" s="226"/>
      <c r="LCA30" s="225"/>
      <c r="LCB30" s="226"/>
      <c r="LCC30" s="225"/>
      <c r="LCD30" s="226"/>
      <c r="LCE30" s="225"/>
      <c r="LCF30" s="226"/>
      <c r="LCG30" s="225"/>
      <c r="LCH30" s="226"/>
      <c r="LCI30" s="225"/>
      <c r="LCJ30" s="226"/>
      <c r="LCK30" s="225"/>
      <c r="LCL30" s="226"/>
      <c r="LCM30" s="225"/>
      <c r="LCN30" s="226"/>
      <c r="LCO30" s="225"/>
      <c r="LCP30" s="226"/>
      <c r="LCQ30" s="225"/>
      <c r="LCR30" s="226"/>
      <c r="LCS30" s="225"/>
      <c r="LCT30" s="226"/>
      <c r="LCU30" s="225"/>
      <c r="LCV30" s="226"/>
      <c r="LCW30" s="225"/>
      <c r="LCX30" s="226"/>
      <c r="LCY30" s="225"/>
      <c r="LCZ30" s="226"/>
      <c r="LDA30" s="225"/>
      <c r="LDB30" s="226"/>
      <c r="LDC30" s="225"/>
      <c r="LDD30" s="226"/>
      <c r="LDE30" s="225"/>
      <c r="LDF30" s="226"/>
      <c r="LDG30" s="225"/>
      <c r="LDH30" s="226"/>
      <c r="LDI30" s="225"/>
      <c r="LDJ30" s="226"/>
      <c r="LDK30" s="225"/>
      <c r="LDL30" s="226"/>
      <c r="LDM30" s="225"/>
      <c r="LDN30" s="226"/>
      <c r="LDO30" s="225"/>
      <c r="LDP30" s="226"/>
      <c r="LDQ30" s="225"/>
      <c r="LDR30" s="226"/>
      <c r="LDS30" s="225"/>
      <c r="LDT30" s="226"/>
      <c r="LDU30" s="225"/>
      <c r="LDV30" s="226"/>
      <c r="LDW30" s="225"/>
      <c r="LDX30" s="226"/>
      <c r="LDY30" s="225"/>
      <c r="LDZ30" s="226"/>
      <c r="LEA30" s="225"/>
      <c r="LEB30" s="226"/>
      <c r="LEC30" s="225"/>
      <c r="LED30" s="226"/>
      <c r="LEE30" s="225"/>
      <c r="LEF30" s="226"/>
      <c r="LEG30" s="225"/>
      <c r="LEH30" s="226"/>
      <c r="LEI30" s="225"/>
      <c r="LEJ30" s="226"/>
      <c r="LEK30" s="225"/>
      <c r="LEL30" s="226"/>
      <c r="LEM30" s="225"/>
      <c r="LEN30" s="226"/>
      <c r="LEO30" s="225"/>
      <c r="LEP30" s="226"/>
      <c r="LEQ30" s="225"/>
      <c r="LER30" s="226"/>
      <c r="LES30" s="225"/>
      <c r="LET30" s="226"/>
      <c r="LEU30" s="225"/>
      <c r="LEV30" s="226"/>
      <c r="LEW30" s="225"/>
      <c r="LEX30" s="226"/>
      <c r="LEY30" s="225"/>
      <c r="LEZ30" s="226"/>
      <c r="LFA30" s="225"/>
      <c r="LFB30" s="226"/>
      <c r="LFC30" s="225"/>
      <c r="LFD30" s="226"/>
      <c r="LFE30" s="225"/>
      <c r="LFF30" s="226"/>
      <c r="LFG30" s="225"/>
      <c r="LFH30" s="226"/>
      <c r="LFI30" s="225"/>
      <c r="LFJ30" s="226"/>
      <c r="LFK30" s="225"/>
      <c r="LFL30" s="226"/>
      <c r="LFM30" s="225"/>
      <c r="LFN30" s="226"/>
      <c r="LFO30" s="225"/>
      <c r="LFP30" s="226"/>
      <c r="LFQ30" s="225"/>
      <c r="LFR30" s="226"/>
      <c r="LFS30" s="225"/>
      <c r="LFT30" s="226"/>
      <c r="LFU30" s="225"/>
      <c r="LFV30" s="226"/>
      <c r="LFW30" s="225"/>
      <c r="LFX30" s="226"/>
      <c r="LFY30" s="225"/>
      <c r="LFZ30" s="226"/>
      <c r="LGA30" s="225"/>
      <c r="LGB30" s="226"/>
      <c r="LGC30" s="225"/>
      <c r="LGD30" s="226"/>
      <c r="LGE30" s="225"/>
      <c r="LGF30" s="226"/>
      <c r="LGG30" s="225"/>
      <c r="LGH30" s="226"/>
      <c r="LGI30" s="225"/>
      <c r="LGJ30" s="226"/>
      <c r="LGK30" s="225"/>
      <c r="LGL30" s="226"/>
      <c r="LGM30" s="225"/>
      <c r="LGN30" s="226"/>
      <c r="LGO30" s="225"/>
      <c r="LGP30" s="226"/>
      <c r="LGQ30" s="225"/>
      <c r="LGR30" s="226"/>
      <c r="LGS30" s="225"/>
      <c r="LGT30" s="226"/>
      <c r="LGU30" s="225"/>
      <c r="LGV30" s="226"/>
      <c r="LGW30" s="225"/>
      <c r="LGX30" s="226"/>
      <c r="LGY30" s="225"/>
      <c r="LGZ30" s="226"/>
      <c r="LHA30" s="225"/>
      <c r="LHB30" s="226"/>
      <c r="LHC30" s="225"/>
      <c r="LHD30" s="226"/>
      <c r="LHE30" s="225"/>
      <c r="LHF30" s="226"/>
      <c r="LHG30" s="225"/>
      <c r="LHH30" s="226"/>
      <c r="LHI30" s="225"/>
      <c r="LHJ30" s="226"/>
      <c r="LHK30" s="225"/>
      <c r="LHL30" s="226"/>
      <c r="LHM30" s="225"/>
      <c r="LHN30" s="226"/>
      <c r="LHO30" s="225"/>
      <c r="LHP30" s="226"/>
      <c r="LHQ30" s="225"/>
      <c r="LHR30" s="226"/>
      <c r="LHS30" s="225"/>
      <c r="LHT30" s="226"/>
      <c r="LHU30" s="225"/>
      <c r="LHV30" s="226"/>
      <c r="LHW30" s="225"/>
      <c r="LHX30" s="226"/>
      <c r="LHY30" s="225"/>
      <c r="LHZ30" s="226"/>
      <c r="LIA30" s="225"/>
      <c r="LIB30" s="226"/>
      <c r="LIC30" s="225"/>
      <c r="LID30" s="226"/>
      <c r="LIE30" s="225"/>
      <c r="LIF30" s="226"/>
      <c r="LIG30" s="225"/>
      <c r="LIH30" s="226"/>
      <c r="LII30" s="225"/>
      <c r="LIJ30" s="226"/>
      <c r="LIK30" s="225"/>
      <c r="LIL30" s="226"/>
      <c r="LIM30" s="225"/>
      <c r="LIN30" s="226"/>
      <c r="LIO30" s="225"/>
      <c r="LIP30" s="226"/>
      <c r="LIQ30" s="225"/>
      <c r="LIR30" s="226"/>
      <c r="LIS30" s="225"/>
      <c r="LIT30" s="226"/>
      <c r="LIU30" s="225"/>
      <c r="LIV30" s="226"/>
      <c r="LIW30" s="225"/>
      <c r="LIX30" s="226"/>
      <c r="LIY30" s="225"/>
      <c r="LIZ30" s="226"/>
      <c r="LJA30" s="225"/>
      <c r="LJB30" s="226"/>
      <c r="LJC30" s="225"/>
      <c r="LJD30" s="226"/>
      <c r="LJE30" s="225"/>
      <c r="LJF30" s="226"/>
      <c r="LJG30" s="225"/>
      <c r="LJH30" s="226"/>
      <c r="LJI30" s="225"/>
      <c r="LJJ30" s="226"/>
      <c r="LJK30" s="225"/>
      <c r="LJL30" s="226"/>
      <c r="LJM30" s="225"/>
      <c r="LJN30" s="226"/>
      <c r="LJO30" s="225"/>
      <c r="LJP30" s="226"/>
      <c r="LJQ30" s="225"/>
      <c r="LJR30" s="226"/>
      <c r="LJS30" s="225"/>
      <c r="LJT30" s="226"/>
      <c r="LJU30" s="225"/>
      <c r="LJV30" s="226"/>
      <c r="LJW30" s="225"/>
      <c r="LJX30" s="226"/>
      <c r="LJY30" s="225"/>
      <c r="LJZ30" s="226"/>
      <c r="LKA30" s="225"/>
      <c r="LKB30" s="226"/>
      <c r="LKC30" s="225"/>
      <c r="LKD30" s="226"/>
      <c r="LKE30" s="225"/>
      <c r="LKF30" s="226"/>
      <c r="LKG30" s="225"/>
      <c r="LKH30" s="226"/>
      <c r="LKI30" s="225"/>
      <c r="LKJ30" s="226"/>
      <c r="LKK30" s="225"/>
      <c r="LKL30" s="226"/>
      <c r="LKM30" s="225"/>
      <c r="LKN30" s="226"/>
      <c r="LKO30" s="225"/>
      <c r="LKP30" s="226"/>
      <c r="LKQ30" s="225"/>
      <c r="LKR30" s="226"/>
      <c r="LKS30" s="225"/>
      <c r="LKT30" s="226"/>
      <c r="LKU30" s="225"/>
      <c r="LKV30" s="226"/>
      <c r="LKW30" s="225"/>
      <c r="LKX30" s="226"/>
      <c r="LKY30" s="225"/>
      <c r="LKZ30" s="226"/>
      <c r="LLA30" s="225"/>
      <c r="LLB30" s="226"/>
      <c r="LLC30" s="225"/>
      <c r="LLD30" s="226"/>
      <c r="LLE30" s="225"/>
      <c r="LLF30" s="226"/>
      <c r="LLG30" s="225"/>
      <c r="LLH30" s="226"/>
      <c r="LLI30" s="225"/>
      <c r="LLJ30" s="226"/>
      <c r="LLK30" s="225"/>
      <c r="LLL30" s="226"/>
      <c r="LLM30" s="225"/>
      <c r="LLN30" s="226"/>
      <c r="LLO30" s="225"/>
      <c r="LLP30" s="226"/>
      <c r="LLQ30" s="225"/>
      <c r="LLR30" s="226"/>
      <c r="LLS30" s="225"/>
      <c r="LLT30" s="226"/>
      <c r="LLU30" s="225"/>
      <c r="LLV30" s="226"/>
      <c r="LLW30" s="225"/>
      <c r="LLX30" s="226"/>
      <c r="LLY30" s="225"/>
      <c r="LLZ30" s="226"/>
      <c r="LMA30" s="225"/>
      <c r="LMB30" s="226"/>
      <c r="LMC30" s="225"/>
      <c r="LMD30" s="226"/>
      <c r="LME30" s="225"/>
      <c r="LMF30" s="226"/>
      <c r="LMG30" s="225"/>
      <c r="LMH30" s="226"/>
      <c r="LMI30" s="225"/>
      <c r="LMJ30" s="226"/>
      <c r="LMK30" s="225"/>
      <c r="LML30" s="226"/>
      <c r="LMM30" s="225"/>
      <c r="LMN30" s="226"/>
      <c r="LMO30" s="225"/>
      <c r="LMP30" s="226"/>
      <c r="LMQ30" s="225"/>
      <c r="LMR30" s="226"/>
      <c r="LMS30" s="225"/>
      <c r="LMT30" s="226"/>
      <c r="LMU30" s="225"/>
      <c r="LMV30" s="226"/>
      <c r="LMW30" s="225"/>
      <c r="LMX30" s="226"/>
      <c r="LMY30" s="225"/>
      <c r="LMZ30" s="226"/>
      <c r="LNA30" s="225"/>
      <c r="LNB30" s="226"/>
      <c r="LNC30" s="225"/>
      <c r="LND30" s="226"/>
      <c r="LNE30" s="225"/>
      <c r="LNF30" s="226"/>
      <c r="LNG30" s="225"/>
      <c r="LNH30" s="226"/>
      <c r="LNI30" s="225"/>
      <c r="LNJ30" s="226"/>
      <c r="LNK30" s="225"/>
      <c r="LNL30" s="226"/>
      <c r="LNM30" s="225"/>
      <c r="LNN30" s="226"/>
      <c r="LNO30" s="225"/>
      <c r="LNP30" s="226"/>
      <c r="LNQ30" s="225"/>
      <c r="LNR30" s="226"/>
      <c r="LNS30" s="225"/>
      <c r="LNT30" s="226"/>
      <c r="LNU30" s="225"/>
      <c r="LNV30" s="226"/>
      <c r="LNW30" s="225"/>
      <c r="LNX30" s="226"/>
      <c r="LNY30" s="225"/>
      <c r="LNZ30" s="226"/>
      <c r="LOA30" s="225"/>
      <c r="LOB30" s="226"/>
      <c r="LOC30" s="225"/>
      <c r="LOD30" s="226"/>
      <c r="LOE30" s="225"/>
      <c r="LOF30" s="226"/>
      <c r="LOG30" s="225"/>
      <c r="LOH30" s="226"/>
      <c r="LOI30" s="225"/>
      <c r="LOJ30" s="226"/>
      <c r="LOK30" s="225"/>
      <c r="LOL30" s="226"/>
      <c r="LOM30" s="225"/>
      <c r="LON30" s="226"/>
      <c r="LOO30" s="225"/>
      <c r="LOP30" s="226"/>
      <c r="LOQ30" s="225"/>
      <c r="LOR30" s="226"/>
      <c r="LOS30" s="225"/>
      <c r="LOT30" s="226"/>
      <c r="LOU30" s="225"/>
      <c r="LOV30" s="226"/>
      <c r="LOW30" s="225"/>
      <c r="LOX30" s="226"/>
      <c r="LOY30" s="225"/>
      <c r="LOZ30" s="226"/>
      <c r="LPA30" s="225"/>
      <c r="LPB30" s="226"/>
      <c r="LPC30" s="225"/>
      <c r="LPD30" s="226"/>
      <c r="LPE30" s="225"/>
      <c r="LPF30" s="226"/>
      <c r="LPG30" s="225"/>
      <c r="LPH30" s="226"/>
      <c r="LPI30" s="225"/>
      <c r="LPJ30" s="226"/>
      <c r="LPK30" s="225"/>
      <c r="LPL30" s="226"/>
      <c r="LPM30" s="225"/>
      <c r="LPN30" s="226"/>
      <c r="LPO30" s="225"/>
      <c r="LPP30" s="226"/>
      <c r="LPQ30" s="225"/>
      <c r="LPR30" s="226"/>
      <c r="LPS30" s="225"/>
      <c r="LPT30" s="226"/>
      <c r="LPU30" s="225"/>
      <c r="LPV30" s="226"/>
      <c r="LPW30" s="225"/>
      <c r="LPX30" s="226"/>
      <c r="LPY30" s="225"/>
      <c r="LPZ30" s="226"/>
      <c r="LQA30" s="225"/>
      <c r="LQB30" s="226"/>
      <c r="LQC30" s="225"/>
      <c r="LQD30" s="226"/>
      <c r="LQE30" s="225"/>
      <c r="LQF30" s="226"/>
      <c r="LQG30" s="225"/>
      <c r="LQH30" s="226"/>
      <c r="LQI30" s="225"/>
      <c r="LQJ30" s="226"/>
      <c r="LQK30" s="225"/>
      <c r="LQL30" s="226"/>
      <c r="LQM30" s="225"/>
      <c r="LQN30" s="226"/>
      <c r="LQO30" s="225"/>
      <c r="LQP30" s="226"/>
      <c r="LQQ30" s="225"/>
      <c r="LQR30" s="226"/>
      <c r="LQS30" s="225"/>
      <c r="LQT30" s="226"/>
      <c r="LQU30" s="225"/>
      <c r="LQV30" s="226"/>
      <c r="LQW30" s="225"/>
      <c r="LQX30" s="226"/>
      <c r="LQY30" s="225"/>
      <c r="LQZ30" s="226"/>
      <c r="LRA30" s="225"/>
      <c r="LRB30" s="226"/>
      <c r="LRC30" s="225"/>
      <c r="LRD30" s="226"/>
      <c r="LRE30" s="225"/>
      <c r="LRF30" s="226"/>
      <c r="LRG30" s="225"/>
      <c r="LRH30" s="226"/>
      <c r="LRI30" s="225"/>
      <c r="LRJ30" s="226"/>
      <c r="LRK30" s="225"/>
      <c r="LRL30" s="226"/>
      <c r="LRM30" s="225"/>
      <c r="LRN30" s="226"/>
      <c r="LRO30" s="225"/>
      <c r="LRP30" s="226"/>
      <c r="LRQ30" s="225"/>
      <c r="LRR30" s="226"/>
      <c r="LRS30" s="225"/>
      <c r="LRT30" s="226"/>
      <c r="LRU30" s="225"/>
      <c r="LRV30" s="226"/>
      <c r="LRW30" s="225"/>
      <c r="LRX30" s="226"/>
      <c r="LRY30" s="225"/>
      <c r="LRZ30" s="226"/>
      <c r="LSA30" s="225"/>
      <c r="LSB30" s="226"/>
      <c r="LSC30" s="225"/>
      <c r="LSD30" s="226"/>
      <c r="LSE30" s="225"/>
      <c r="LSF30" s="226"/>
      <c r="LSG30" s="225"/>
      <c r="LSH30" s="226"/>
      <c r="LSI30" s="225"/>
      <c r="LSJ30" s="226"/>
      <c r="LSK30" s="225"/>
      <c r="LSL30" s="226"/>
      <c r="LSM30" s="225"/>
      <c r="LSN30" s="226"/>
      <c r="LSO30" s="225"/>
      <c r="LSP30" s="226"/>
      <c r="LSQ30" s="225"/>
      <c r="LSR30" s="226"/>
      <c r="LSS30" s="225"/>
      <c r="LST30" s="226"/>
      <c r="LSU30" s="225"/>
      <c r="LSV30" s="226"/>
      <c r="LSW30" s="225"/>
      <c r="LSX30" s="226"/>
      <c r="LSY30" s="225"/>
      <c r="LSZ30" s="226"/>
      <c r="LTA30" s="225"/>
      <c r="LTB30" s="226"/>
      <c r="LTC30" s="225"/>
      <c r="LTD30" s="226"/>
      <c r="LTE30" s="225"/>
      <c r="LTF30" s="226"/>
      <c r="LTG30" s="225"/>
      <c r="LTH30" s="226"/>
      <c r="LTI30" s="225"/>
      <c r="LTJ30" s="226"/>
      <c r="LTK30" s="225"/>
      <c r="LTL30" s="226"/>
      <c r="LTM30" s="225"/>
      <c r="LTN30" s="226"/>
      <c r="LTO30" s="225"/>
      <c r="LTP30" s="226"/>
      <c r="LTQ30" s="225"/>
      <c r="LTR30" s="226"/>
      <c r="LTS30" s="225"/>
      <c r="LTT30" s="226"/>
      <c r="LTU30" s="225"/>
      <c r="LTV30" s="226"/>
      <c r="LTW30" s="225"/>
      <c r="LTX30" s="226"/>
      <c r="LTY30" s="225"/>
      <c r="LTZ30" s="226"/>
      <c r="LUA30" s="225"/>
      <c r="LUB30" s="226"/>
      <c r="LUC30" s="225"/>
      <c r="LUD30" s="226"/>
      <c r="LUE30" s="225"/>
      <c r="LUF30" s="226"/>
      <c r="LUG30" s="225"/>
      <c r="LUH30" s="226"/>
      <c r="LUI30" s="225"/>
      <c r="LUJ30" s="226"/>
      <c r="LUK30" s="225"/>
      <c r="LUL30" s="226"/>
      <c r="LUM30" s="225"/>
      <c r="LUN30" s="226"/>
      <c r="LUO30" s="225"/>
      <c r="LUP30" s="226"/>
      <c r="LUQ30" s="225"/>
      <c r="LUR30" s="226"/>
      <c r="LUS30" s="225"/>
      <c r="LUT30" s="226"/>
      <c r="LUU30" s="225"/>
      <c r="LUV30" s="226"/>
      <c r="LUW30" s="225"/>
      <c r="LUX30" s="226"/>
      <c r="LUY30" s="225"/>
      <c r="LUZ30" s="226"/>
      <c r="LVA30" s="225"/>
      <c r="LVB30" s="226"/>
      <c r="LVC30" s="225"/>
      <c r="LVD30" s="226"/>
      <c r="LVE30" s="225"/>
      <c r="LVF30" s="226"/>
      <c r="LVG30" s="225"/>
      <c r="LVH30" s="226"/>
      <c r="LVI30" s="225"/>
      <c r="LVJ30" s="226"/>
      <c r="LVK30" s="225"/>
      <c r="LVL30" s="226"/>
      <c r="LVM30" s="225"/>
      <c r="LVN30" s="226"/>
      <c r="LVO30" s="225"/>
      <c r="LVP30" s="226"/>
      <c r="LVQ30" s="225"/>
      <c r="LVR30" s="226"/>
      <c r="LVS30" s="225"/>
      <c r="LVT30" s="226"/>
      <c r="LVU30" s="225"/>
      <c r="LVV30" s="226"/>
      <c r="LVW30" s="225"/>
      <c r="LVX30" s="226"/>
      <c r="LVY30" s="225"/>
      <c r="LVZ30" s="226"/>
      <c r="LWA30" s="225"/>
      <c r="LWB30" s="226"/>
      <c r="LWC30" s="225"/>
      <c r="LWD30" s="226"/>
      <c r="LWE30" s="225"/>
      <c r="LWF30" s="226"/>
      <c r="LWG30" s="225"/>
      <c r="LWH30" s="226"/>
      <c r="LWI30" s="225"/>
      <c r="LWJ30" s="226"/>
      <c r="LWK30" s="225"/>
      <c r="LWL30" s="226"/>
      <c r="LWM30" s="225"/>
      <c r="LWN30" s="226"/>
      <c r="LWO30" s="225"/>
      <c r="LWP30" s="226"/>
      <c r="LWQ30" s="225"/>
      <c r="LWR30" s="226"/>
      <c r="LWS30" s="225"/>
      <c r="LWT30" s="226"/>
      <c r="LWU30" s="225"/>
      <c r="LWV30" s="226"/>
      <c r="LWW30" s="225"/>
      <c r="LWX30" s="226"/>
      <c r="LWY30" s="225"/>
      <c r="LWZ30" s="226"/>
      <c r="LXA30" s="225"/>
      <c r="LXB30" s="226"/>
      <c r="LXC30" s="225"/>
      <c r="LXD30" s="226"/>
      <c r="LXE30" s="225"/>
      <c r="LXF30" s="226"/>
      <c r="LXG30" s="225"/>
      <c r="LXH30" s="226"/>
      <c r="LXI30" s="225"/>
      <c r="LXJ30" s="226"/>
      <c r="LXK30" s="225"/>
      <c r="LXL30" s="226"/>
      <c r="LXM30" s="225"/>
      <c r="LXN30" s="226"/>
      <c r="LXO30" s="225"/>
      <c r="LXP30" s="226"/>
      <c r="LXQ30" s="225"/>
      <c r="LXR30" s="226"/>
      <c r="LXS30" s="225"/>
      <c r="LXT30" s="226"/>
      <c r="LXU30" s="225"/>
      <c r="LXV30" s="226"/>
      <c r="LXW30" s="225"/>
      <c r="LXX30" s="226"/>
      <c r="LXY30" s="225"/>
      <c r="LXZ30" s="226"/>
      <c r="LYA30" s="225"/>
      <c r="LYB30" s="226"/>
      <c r="LYC30" s="225"/>
      <c r="LYD30" s="226"/>
      <c r="LYE30" s="225"/>
      <c r="LYF30" s="226"/>
      <c r="LYG30" s="225"/>
      <c r="LYH30" s="226"/>
      <c r="LYI30" s="225"/>
      <c r="LYJ30" s="226"/>
      <c r="LYK30" s="225"/>
      <c r="LYL30" s="226"/>
      <c r="LYM30" s="225"/>
      <c r="LYN30" s="226"/>
      <c r="LYO30" s="225"/>
      <c r="LYP30" s="226"/>
      <c r="LYQ30" s="225"/>
      <c r="LYR30" s="226"/>
      <c r="LYS30" s="225"/>
      <c r="LYT30" s="226"/>
      <c r="LYU30" s="225"/>
      <c r="LYV30" s="226"/>
      <c r="LYW30" s="225"/>
      <c r="LYX30" s="226"/>
      <c r="LYY30" s="225"/>
      <c r="LYZ30" s="226"/>
      <c r="LZA30" s="225"/>
      <c r="LZB30" s="226"/>
      <c r="LZC30" s="225"/>
      <c r="LZD30" s="226"/>
      <c r="LZE30" s="225"/>
      <c r="LZF30" s="226"/>
      <c r="LZG30" s="225"/>
      <c r="LZH30" s="226"/>
      <c r="LZI30" s="225"/>
      <c r="LZJ30" s="226"/>
      <c r="LZK30" s="225"/>
      <c r="LZL30" s="226"/>
      <c r="LZM30" s="225"/>
      <c r="LZN30" s="226"/>
      <c r="LZO30" s="225"/>
      <c r="LZP30" s="226"/>
      <c r="LZQ30" s="225"/>
      <c r="LZR30" s="226"/>
      <c r="LZS30" s="225"/>
      <c r="LZT30" s="226"/>
      <c r="LZU30" s="225"/>
      <c r="LZV30" s="226"/>
      <c r="LZW30" s="225"/>
      <c r="LZX30" s="226"/>
      <c r="LZY30" s="225"/>
      <c r="LZZ30" s="226"/>
      <c r="MAA30" s="225"/>
      <c r="MAB30" s="226"/>
      <c r="MAC30" s="225"/>
      <c r="MAD30" s="226"/>
      <c r="MAE30" s="225"/>
      <c r="MAF30" s="226"/>
      <c r="MAG30" s="225"/>
      <c r="MAH30" s="226"/>
      <c r="MAI30" s="225"/>
      <c r="MAJ30" s="226"/>
      <c r="MAK30" s="225"/>
      <c r="MAL30" s="226"/>
      <c r="MAM30" s="225"/>
      <c r="MAN30" s="226"/>
      <c r="MAO30" s="225"/>
      <c r="MAP30" s="226"/>
      <c r="MAQ30" s="225"/>
      <c r="MAR30" s="226"/>
      <c r="MAS30" s="225"/>
      <c r="MAT30" s="226"/>
      <c r="MAU30" s="225"/>
      <c r="MAV30" s="226"/>
      <c r="MAW30" s="225"/>
      <c r="MAX30" s="226"/>
      <c r="MAY30" s="225"/>
      <c r="MAZ30" s="226"/>
      <c r="MBA30" s="225"/>
      <c r="MBB30" s="226"/>
      <c r="MBC30" s="225"/>
      <c r="MBD30" s="226"/>
      <c r="MBE30" s="225"/>
      <c r="MBF30" s="226"/>
      <c r="MBG30" s="225"/>
      <c r="MBH30" s="226"/>
      <c r="MBI30" s="225"/>
      <c r="MBJ30" s="226"/>
      <c r="MBK30" s="225"/>
      <c r="MBL30" s="226"/>
      <c r="MBM30" s="225"/>
      <c r="MBN30" s="226"/>
      <c r="MBO30" s="225"/>
      <c r="MBP30" s="226"/>
      <c r="MBQ30" s="225"/>
      <c r="MBR30" s="226"/>
      <c r="MBS30" s="225"/>
      <c r="MBT30" s="226"/>
      <c r="MBU30" s="225"/>
      <c r="MBV30" s="226"/>
      <c r="MBW30" s="225"/>
      <c r="MBX30" s="226"/>
      <c r="MBY30" s="225"/>
      <c r="MBZ30" s="226"/>
      <c r="MCA30" s="225"/>
      <c r="MCB30" s="226"/>
      <c r="MCC30" s="225"/>
      <c r="MCD30" s="226"/>
      <c r="MCE30" s="225"/>
      <c r="MCF30" s="226"/>
      <c r="MCG30" s="225"/>
      <c r="MCH30" s="226"/>
      <c r="MCI30" s="225"/>
      <c r="MCJ30" s="226"/>
      <c r="MCK30" s="225"/>
      <c r="MCL30" s="226"/>
      <c r="MCM30" s="225"/>
      <c r="MCN30" s="226"/>
      <c r="MCO30" s="225"/>
      <c r="MCP30" s="226"/>
      <c r="MCQ30" s="225"/>
      <c r="MCR30" s="226"/>
      <c r="MCS30" s="225"/>
      <c r="MCT30" s="226"/>
      <c r="MCU30" s="225"/>
      <c r="MCV30" s="226"/>
      <c r="MCW30" s="225"/>
      <c r="MCX30" s="226"/>
      <c r="MCY30" s="225"/>
      <c r="MCZ30" s="226"/>
      <c r="MDA30" s="225"/>
      <c r="MDB30" s="226"/>
      <c r="MDC30" s="225"/>
      <c r="MDD30" s="226"/>
      <c r="MDE30" s="225"/>
      <c r="MDF30" s="226"/>
      <c r="MDG30" s="225"/>
      <c r="MDH30" s="226"/>
      <c r="MDI30" s="225"/>
      <c r="MDJ30" s="226"/>
      <c r="MDK30" s="225"/>
      <c r="MDL30" s="226"/>
      <c r="MDM30" s="225"/>
      <c r="MDN30" s="226"/>
      <c r="MDO30" s="225"/>
      <c r="MDP30" s="226"/>
      <c r="MDQ30" s="225"/>
      <c r="MDR30" s="226"/>
      <c r="MDS30" s="225"/>
      <c r="MDT30" s="226"/>
      <c r="MDU30" s="225"/>
      <c r="MDV30" s="226"/>
      <c r="MDW30" s="225"/>
      <c r="MDX30" s="226"/>
      <c r="MDY30" s="225"/>
      <c r="MDZ30" s="226"/>
      <c r="MEA30" s="225"/>
      <c r="MEB30" s="226"/>
      <c r="MEC30" s="225"/>
      <c r="MED30" s="226"/>
      <c r="MEE30" s="225"/>
      <c r="MEF30" s="226"/>
      <c r="MEG30" s="225"/>
      <c r="MEH30" s="226"/>
      <c r="MEI30" s="225"/>
      <c r="MEJ30" s="226"/>
      <c r="MEK30" s="225"/>
      <c r="MEL30" s="226"/>
      <c r="MEM30" s="225"/>
      <c r="MEN30" s="226"/>
      <c r="MEO30" s="225"/>
      <c r="MEP30" s="226"/>
      <c r="MEQ30" s="225"/>
      <c r="MER30" s="226"/>
      <c r="MES30" s="225"/>
      <c r="MET30" s="226"/>
      <c r="MEU30" s="225"/>
      <c r="MEV30" s="226"/>
      <c r="MEW30" s="225"/>
      <c r="MEX30" s="226"/>
      <c r="MEY30" s="225"/>
      <c r="MEZ30" s="226"/>
      <c r="MFA30" s="225"/>
      <c r="MFB30" s="226"/>
      <c r="MFC30" s="225"/>
      <c r="MFD30" s="226"/>
      <c r="MFE30" s="225"/>
      <c r="MFF30" s="226"/>
      <c r="MFG30" s="225"/>
      <c r="MFH30" s="226"/>
      <c r="MFI30" s="225"/>
      <c r="MFJ30" s="226"/>
      <c r="MFK30" s="225"/>
      <c r="MFL30" s="226"/>
      <c r="MFM30" s="225"/>
      <c r="MFN30" s="226"/>
      <c r="MFO30" s="225"/>
      <c r="MFP30" s="226"/>
      <c r="MFQ30" s="225"/>
      <c r="MFR30" s="226"/>
      <c r="MFS30" s="225"/>
      <c r="MFT30" s="226"/>
      <c r="MFU30" s="225"/>
      <c r="MFV30" s="226"/>
      <c r="MFW30" s="225"/>
      <c r="MFX30" s="226"/>
      <c r="MFY30" s="225"/>
      <c r="MFZ30" s="226"/>
      <c r="MGA30" s="225"/>
      <c r="MGB30" s="226"/>
      <c r="MGC30" s="225"/>
      <c r="MGD30" s="226"/>
      <c r="MGE30" s="225"/>
      <c r="MGF30" s="226"/>
      <c r="MGG30" s="225"/>
      <c r="MGH30" s="226"/>
      <c r="MGI30" s="225"/>
      <c r="MGJ30" s="226"/>
      <c r="MGK30" s="225"/>
      <c r="MGL30" s="226"/>
      <c r="MGM30" s="225"/>
      <c r="MGN30" s="226"/>
      <c r="MGO30" s="225"/>
      <c r="MGP30" s="226"/>
      <c r="MGQ30" s="225"/>
      <c r="MGR30" s="226"/>
      <c r="MGS30" s="225"/>
      <c r="MGT30" s="226"/>
      <c r="MGU30" s="225"/>
      <c r="MGV30" s="226"/>
      <c r="MGW30" s="225"/>
      <c r="MGX30" s="226"/>
      <c r="MGY30" s="225"/>
      <c r="MGZ30" s="226"/>
      <c r="MHA30" s="225"/>
      <c r="MHB30" s="226"/>
      <c r="MHC30" s="225"/>
      <c r="MHD30" s="226"/>
      <c r="MHE30" s="225"/>
      <c r="MHF30" s="226"/>
      <c r="MHG30" s="225"/>
      <c r="MHH30" s="226"/>
      <c r="MHI30" s="225"/>
      <c r="MHJ30" s="226"/>
      <c r="MHK30" s="225"/>
      <c r="MHL30" s="226"/>
      <c r="MHM30" s="225"/>
      <c r="MHN30" s="226"/>
      <c r="MHO30" s="225"/>
      <c r="MHP30" s="226"/>
      <c r="MHQ30" s="225"/>
      <c r="MHR30" s="226"/>
      <c r="MHS30" s="225"/>
      <c r="MHT30" s="226"/>
      <c r="MHU30" s="225"/>
      <c r="MHV30" s="226"/>
      <c r="MHW30" s="225"/>
      <c r="MHX30" s="226"/>
      <c r="MHY30" s="225"/>
      <c r="MHZ30" s="226"/>
      <c r="MIA30" s="225"/>
      <c r="MIB30" s="226"/>
      <c r="MIC30" s="225"/>
      <c r="MID30" s="226"/>
      <c r="MIE30" s="225"/>
      <c r="MIF30" s="226"/>
      <c r="MIG30" s="225"/>
      <c r="MIH30" s="226"/>
      <c r="MII30" s="225"/>
      <c r="MIJ30" s="226"/>
      <c r="MIK30" s="225"/>
      <c r="MIL30" s="226"/>
      <c r="MIM30" s="225"/>
      <c r="MIN30" s="226"/>
      <c r="MIO30" s="225"/>
      <c r="MIP30" s="226"/>
      <c r="MIQ30" s="225"/>
      <c r="MIR30" s="226"/>
      <c r="MIS30" s="225"/>
      <c r="MIT30" s="226"/>
      <c r="MIU30" s="225"/>
      <c r="MIV30" s="226"/>
      <c r="MIW30" s="225"/>
      <c r="MIX30" s="226"/>
      <c r="MIY30" s="225"/>
      <c r="MIZ30" s="226"/>
      <c r="MJA30" s="225"/>
      <c r="MJB30" s="226"/>
      <c r="MJC30" s="225"/>
      <c r="MJD30" s="226"/>
      <c r="MJE30" s="225"/>
      <c r="MJF30" s="226"/>
      <c r="MJG30" s="225"/>
      <c r="MJH30" s="226"/>
      <c r="MJI30" s="225"/>
      <c r="MJJ30" s="226"/>
      <c r="MJK30" s="225"/>
      <c r="MJL30" s="226"/>
      <c r="MJM30" s="225"/>
      <c r="MJN30" s="226"/>
      <c r="MJO30" s="225"/>
      <c r="MJP30" s="226"/>
      <c r="MJQ30" s="225"/>
      <c r="MJR30" s="226"/>
      <c r="MJS30" s="225"/>
      <c r="MJT30" s="226"/>
      <c r="MJU30" s="225"/>
      <c r="MJV30" s="226"/>
      <c r="MJW30" s="225"/>
      <c r="MJX30" s="226"/>
      <c r="MJY30" s="225"/>
      <c r="MJZ30" s="226"/>
      <c r="MKA30" s="225"/>
      <c r="MKB30" s="226"/>
      <c r="MKC30" s="225"/>
      <c r="MKD30" s="226"/>
      <c r="MKE30" s="225"/>
      <c r="MKF30" s="226"/>
      <c r="MKG30" s="225"/>
      <c r="MKH30" s="226"/>
      <c r="MKI30" s="225"/>
      <c r="MKJ30" s="226"/>
      <c r="MKK30" s="225"/>
      <c r="MKL30" s="226"/>
      <c r="MKM30" s="225"/>
      <c r="MKN30" s="226"/>
      <c r="MKO30" s="225"/>
      <c r="MKP30" s="226"/>
      <c r="MKQ30" s="225"/>
      <c r="MKR30" s="226"/>
      <c r="MKS30" s="225"/>
      <c r="MKT30" s="226"/>
      <c r="MKU30" s="225"/>
      <c r="MKV30" s="226"/>
      <c r="MKW30" s="225"/>
      <c r="MKX30" s="226"/>
      <c r="MKY30" s="225"/>
      <c r="MKZ30" s="226"/>
      <c r="MLA30" s="225"/>
      <c r="MLB30" s="226"/>
      <c r="MLC30" s="225"/>
      <c r="MLD30" s="226"/>
      <c r="MLE30" s="225"/>
      <c r="MLF30" s="226"/>
      <c r="MLG30" s="225"/>
      <c r="MLH30" s="226"/>
      <c r="MLI30" s="225"/>
      <c r="MLJ30" s="226"/>
      <c r="MLK30" s="225"/>
      <c r="MLL30" s="226"/>
      <c r="MLM30" s="225"/>
      <c r="MLN30" s="226"/>
      <c r="MLO30" s="225"/>
      <c r="MLP30" s="226"/>
      <c r="MLQ30" s="225"/>
      <c r="MLR30" s="226"/>
      <c r="MLS30" s="225"/>
      <c r="MLT30" s="226"/>
      <c r="MLU30" s="225"/>
      <c r="MLV30" s="226"/>
      <c r="MLW30" s="225"/>
      <c r="MLX30" s="226"/>
      <c r="MLY30" s="225"/>
      <c r="MLZ30" s="226"/>
      <c r="MMA30" s="225"/>
      <c r="MMB30" s="226"/>
      <c r="MMC30" s="225"/>
      <c r="MMD30" s="226"/>
      <c r="MME30" s="225"/>
      <c r="MMF30" s="226"/>
      <c r="MMG30" s="225"/>
      <c r="MMH30" s="226"/>
      <c r="MMI30" s="225"/>
      <c r="MMJ30" s="226"/>
      <c r="MMK30" s="225"/>
      <c r="MML30" s="226"/>
      <c r="MMM30" s="225"/>
      <c r="MMN30" s="226"/>
      <c r="MMO30" s="225"/>
      <c r="MMP30" s="226"/>
      <c r="MMQ30" s="225"/>
      <c r="MMR30" s="226"/>
      <c r="MMS30" s="225"/>
      <c r="MMT30" s="226"/>
      <c r="MMU30" s="225"/>
      <c r="MMV30" s="226"/>
      <c r="MMW30" s="225"/>
      <c r="MMX30" s="226"/>
      <c r="MMY30" s="225"/>
      <c r="MMZ30" s="226"/>
      <c r="MNA30" s="225"/>
      <c r="MNB30" s="226"/>
      <c r="MNC30" s="225"/>
      <c r="MND30" s="226"/>
      <c r="MNE30" s="225"/>
      <c r="MNF30" s="226"/>
      <c r="MNG30" s="225"/>
      <c r="MNH30" s="226"/>
      <c r="MNI30" s="225"/>
      <c r="MNJ30" s="226"/>
      <c r="MNK30" s="225"/>
      <c r="MNL30" s="226"/>
      <c r="MNM30" s="225"/>
      <c r="MNN30" s="226"/>
      <c r="MNO30" s="225"/>
      <c r="MNP30" s="226"/>
      <c r="MNQ30" s="225"/>
      <c r="MNR30" s="226"/>
      <c r="MNS30" s="225"/>
      <c r="MNT30" s="226"/>
      <c r="MNU30" s="225"/>
      <c r="MNV30" s="226"/>
      <c r="MNW30" s="225"/>
      <c r="MNX30" s="226"/>
      <c r="MNY30" s="225"/>
      <c r="MNZ30" s="226"/>
      <c r="MOA30" s="225"/>
      <c r="MOB30" s="226"/>
      <c r="MOC30" s="225"/>
      <c r="MOD30" s="226"/>
      <c r="MOE30" s="225"/>
      <c r="MOF30" s="226"/>
      <c r="MOG30" s="225"/>
      <c r="MOH30" s="226"/>
      <c r="MOI30" s="225"/>
      <c r="MOJ30" s="226"/>
      <c r="MOK30" s="225"/>
      <c r="MOL30" s="226"/>
      <c r="MOM30" s="225"/>
      <c r="MON30" s="226"/>
      <c r="MOO30" s="225"/>
      <c r="MOP30" s="226"/>
      <c r="MOQ30" s="225"/>
      <c r="MOR30" s="226"/>
      <c r="MOS30" s="225"/>
      <c r="MOT30" s="226"/>
      <c r="MOU30" s="225"/>
      <c r="MOV30" s="226"/>
      <c r="MOW30" s="225"/>
      <c r="MOX30" s="226"/>
      <c r="MOY30" s="225"/>
      <c r="MOZ30" s="226"/>
      <c r="MPA30" s="225"/>
      <c r="MPB30" s="226"/>
      <c r="MPC30" s="225"/>
      <c r="MPD30" s="226"/>
      <c r="MPE30" s="225"/>
      <c r="MPF30" s="226"/>
      <c r="MPG30" s="225"/>
      <c r="MPH30" s="226"/>
      <c r="MPI30" s="225"/>
      <c r="MPJ30" s="226"/>
      <c r="MPK30" s="225"/>
      <c r="MPL30" s="226"/>
      <c r="MPM30" s="225"/>
      <c r="MPN30" s="226"/>
      <c r="MPO30" s="225"/>
      <c r="MPP30" s="226"/>
      <c r="MPQ30" s="225"/>
      <c r="MPR30" s="226"/>
      <c r="MPS30" s="225"/>
      <c r="MPT30" s="226"/>
      <c r="MPU30" s="225"/>
      <c r="MPV30" s="226"/>
      <c r="MPW30" s="225"/>
      <c r="MPX30" s="226"/>
      <c r="MPY30" s="225"/>
      <c r="MPZ30" s="226"/>
      <c r="MQA30" s="225"/>
      <c r="MQB30" s="226"/>
      <c r="MQC30" s="225"/>
      <c r="MQD30" s="226"/>
      <c r="MQE30" s="225"/>
      <c r="MQF30" s="226"/>
      <c r="MQG30" s="225"/>
      <c r="MQH30" s="226"/>
      <c r="MQI30" s="225"/>
      <c r="MQJ30" s="226"/>
      <c r="MQK30" s="225"/>
      <c r="MQL30" s="226"/>
      <c r="MQM30" s="225"/>
      <c r="MQN30" s="226"/>
      <c r="MQO30" s="225"/>
      <c r="MQP30" s="226"/>
      <c r="MQQ30" s="225"/>
      <c r="MQR30" s="226"/>
      <c r="MQS30" s="225"/>
      <c r="MQT30" s="226"/>
      <c r="MQU30" s="225"/>
      <c r="MQV30" s="226"/>
      <c r="MQW30" s="225"/>
      <c r="MQX30" s="226"/>
      <c r="MQY30" s="225"/>
      <c r="MQZ30" s="226"/>
      <c r="MRA30" s="225"/>
      <c r="MRB30" s="226"/>
      <c r="MRC30" s="225"/>
      <c r="MRD30" s="226"/>
      <c r="MRE30" s="225"/>
      <c r="MRF30" s="226"/>
      <c r="MRG30" s="225"/>
      <c r="MRH30" s="226"/>
      <c r="MRI30" s="225"/>
      <c r="MRJ30" s="226"/>
      <c r="MRK30" s="225"/>
      <c r="MRL30" s="226"/>
      <c r="MRM30" s="225"/>
      <c r="MRN30" s="226"/>
      <c r="MRO30" s="225"/>
      <c r="MRP30" s="226"/>
      <c r="MRQ30" s="225"/>
      <c r="MRR30" s="226"/>
      <c r="MRS30" s="225"/>
      <c r="MRT30" s="226"/>
      <c r="MRU30" s="225"/>
      <c r="MRV30" s="226"/>
      <c r="MRW30" s="225"/>
      <c r="MRX30" s="226"/>
      <c r="MRY30" s="225"/>
      <c r="MRZ30" s="226"/>
      <c r="MSA30" s="225"/>
      <c r="MSB30" s="226"/>
      <c r="MSC30" s="225"/>
      <c r="MSD30" s="226"/>
      <c r="MSE30" s="225"/>
      <c r="MSF30" s="226"/>
      <c r="MSG30" s="225"/>
      <c r="MSH30" s="226"/>
      <c r="MSI30" s="225"/>
      <c r="MSJ30" s="226"/>
      <c r="MSK30" s="225"/>
      <c r="MSL30" s="226"/>
      <c r="MSM30" s="225"/>
      <c r="MSN30" s="226"/>
      <c r="MSO30" s="225"/>
      <c r="MSP30" s="226"/>
      <c r="MSQ30" s="225"/>
      <c r="MSR30" s="226"/>
      <c r="MSS30" s="225"/>
      <c r="MST30" s="226"/>
      <c r="MSU30" s="225"/>
      <c r="MSV30" s="226"/>
      <c r="MSW30" s="225"/>
      <c r="MSX30" s="226"/>
      <c r="MSY30" s="225"/>
      <c r="MSZ30" s="226"/>
      <c r="MTA30" s="225"/>
      <c r="MTB30" s="226"/>
      <c r="MTC30" s="225"/>
      <c r="MTD30" s="226"/>
      <c r="MTE30" s="225"/>
      <c r="MTF30" s="226"/>
      <c r="MTG30" s="225"/>
      <c r="MTH30" s="226"/>
      <c r="MTI30" s="225"/>
      <c r="MTJ30" s="226"/>
      <c r="MTK30" s="225"/>
      <c r="MTL30" s="226"/>
      <c r="MTM30" s="225"/>
      <c r="MTN30" s="226"/>
      <c r="MTO30" s="225"/>
      <c r="MTP30" s="226"/>
      <c r="MTQ30" s="225"/>
      <c r="MTR30" s="226"/>
      <c r="MTS30" s="225"/>
      <c r="MTT30" s="226"/>
      <c r="MTU30" s="225"/>
      <c r="MTV30" s="226"/>
      <c r="MTW30" s="225"/>
      <c r="MTX30" s="226"/>
      <c r="MTY30" s="225"/>
      <c r="MTZ30" s="226"/>
      <c r="MUA30" s="225"/>
      <c r="MUB30" s="226"/>
      <c r="MUC30" s="225"/>
      <c r="MUD30" s="226"/>
      <c r="MUE30" s="225"/>
      <c r="MUF30" s="226"/>
      <c r="MUG30" s="225"/>
      <c r="MUH30" s="226"/>
      <c r="MUI30" s="225"/>
      <c r="MUJ30" s="226"/>
      <c r="MUK30" s="225"/>
      <c r="MUL30" s="226"/>
      <c r="MUM30" s="225"/>
      <c r="MUN30" s="226"/>
      <c r="MUO30" s="225"/>
      <c r="MUP30" s="226"/>
      <c r="MUQ30" s="225"/>
      <c r="MUR30" s="226"/>
      <c r="MUS30" s="225"/>
      <c r="MUT30" s="226"/>
      <c r="MUU30" s="225"/>
      <c r="MUV30" s="226"/>
      <c r="MUW30" s="225"/>
      <c r="MUX30" s="226"/>
      <c r="MUY30" s="225"/>
      <c r="MUZ30" s="226"/>
      <c r="MVA30" s="225"/>
      <c r="MVB30" s="226"/>
      <c r="MVC30" s="225"/>
      <c r="MVD30" s="226"/>
      <c r="MVE30" s="225"/>
      <c r="MVF30" s="226"/>
      <c r="MVG30" s="225"/>
      <c r="MVH30" s="226"/>
      <c r="MVI30" s="225"/>
      <c r="MVJ30" s="226"/>
      <c r="MVK30" s="225"/>
      <c r="MVL30" s="226"/>
      <c r="MVM30" s="225"/>
      <c r="MVN30" s="226"/>
      <c r="MVO30" s="225"/>
      <c r="MVP30" s="226"/>
      <c r="MVQ30" s="225"/>
      <c r="MVR30" s="226"/>
      <c r="MVS30" s="225"/>
      <c r="MVT30" s="226"/>
      <c r="MVU30" s="225"/>
      <c r="MVV30" s="226"/>
      <c r="MVW30" s="225"/>
      <c r="MVX30" s="226"/>
      <c r="MVY30" s="225"/>
      <c r="MVZ30" s="226"/>
      <c r="MWA30" s="225"/>
      <c r="MWB30" s="226"/>
      <c r="MWC30" s="225"/>
      <c r="MWD30" s="226"/>
      <c r="MWE30" s="225"/>
      <c r="MWF30" s="226"/>
      <c r="MWG30" s="225"/>
      <c r="MWH30" s="226"/>
      <c r="MWI30" s="225"/>
      <c r="MWJ30" s="226"/>
      <c r="MWK30" s="225"/>
      <c r="MWL30" s="226"/>
      <c r="MWM30" s="225"/>
      <c r="MWN30" s="226"/>
      <c r="MWO30" s="225"/>
      <c r="MWP30" s="226"/>
      <c r="MWQ30" s="225"/>
      <c r="MWR30" s="226"/>
      <c r="MWS30" s="225"/>
      <c r="MWT30" s="226"/>
      <c r="MWU30" s="225"/>
      <c r="MWV30" s="226"/>
      <c r="MWW30" s="225"/>
      <c r="MWX30" s="226"/>
      <c r="MWY30" s="225"/>
      <c r="MWZ30" s="226"/>
      <c r="MXA30" s="225"/>
      <c r="MXB30" s="226"/>
      <c r="MXC30" s="225"/>
      <c r="MXD30" s="226"/>
      <c r="MXE30" s="225"/>
      <c r="MXF30" s="226"/>
      <c r="MXG30" s="225"/>
      <c r="MXH30" s="226"/>
      <c r="MXI30" s="225"/>
      <c r="MXJ30" s="226"/>
      <c r="MXK30" s="225"/>
      <c r="MXL30" s="226"/>
      <c r="MXM30" s="225"/>
      <c r="MXN30" s="226"/>
      <c r="MXO30" s="225"/>
      <c r="MXP30" s="226"/>
      <c r="MXQ30" s="225"/>
      <c r="MXR30" s="226"/>
      <c r="MXS30" s="225"/>
      <c r="MXT30" s="226"/>
      <c r="MXU30" s="225"/>
      <c r="MXV30" s="226"/>
      <c r="MXW30" s="225"/>
      <c r="MXX30" s="226"/>
      <c r="MXY30" s="225"/>
      <c r="MXZ30" s="226"/>
      <c r="MYA30" s="225"/>
      <c r="MYB30" s="226"/>
      <c r="MYC30" s="225"/>
      <c r="MYD30" s="226"/>
      <c r="MYE30" s="225"/>
      <c r="MYF30" s="226"/>
      <c r="MYG30" s="225"/>
      <c r="MYH30" s="226"/>
      <c r="MYI30" s="225"/>
      <c r="MYJ30" s="226"/>
      <c r="MYK30" s="225"/>
      <c r="MYL30" s="226"/>
      <c r="MYM30" s="225"/>
      <c r="MYN30" s="226"/>
      <c r="MYO30" s="225"/>
      <c r="MYP30" s="226"/>
      <c r="MYQ30" s="225"/>
      <c r="MYR30" s="226"/>
      <c r="MYS30" s="225"/>
      <c r="MYT30" s="226"/>
      <c r="MYU30" s="225"/>
      <c r="MYV30" s="226"/>
      <c r="MYW30" s="225"/>
      <c r="MYX30" s="226"/>
      <c r="MYY30" s="225"/>
      <c r="MYZ30" s="226"/>
      <c r="MZA30" s="225"/>
      <c r="MZB30" s="226"/>
      <c r="MZC30" s="225"/>
      <c r="MZD30" s="226"/>
      <c r="MZE30" s="225"/>
      <c r="MZF30" s="226"/>
      <c r="MZG30" s="225"/>
      <c r="MZH30" s="226"/>
      <c r="MZI30" s="225"/>
      <c r="MZJ30" s="226"/>
      <c r="MZK30" s="225"/>
      <c r="MZL30" s="226"/>
      <c r="MZM30" s="225"/>
      <c r="MZN30" s="226"/>
      <c r="MZO30" s="225"/>
      <c r="MZP30" s="226"/>
      <c r="MZQ30" s="225"/>
      <c r="MZR30" s="226"/>
      <c r="MZS30" s="225"/>
      <c r="MZT30" s="226"/>
      <c r="MZU30" s="225"/>
      <c r="MZV30" s="226"/>
      <c r="MZW30" s="225"/>
      <c r="MZX30" s="226"/>
      <c r="MZY30" s="225"/>
      <c r="MZZ30" s="226"/>
      <c r="NAA30" s="225"/>
      <c r="NAB30" s="226"/>
      <c r="NAC30" s="225"/>
      <c r="NAD30" s="226"/>
      <c r="NAE30" s="225"/>
      <c r="NAF30" s="226"/>
      <c r="NAG30" s="225"/>
      <c r="NAH30" s="226"/>
      <c r="NAI30" s="225"/>
      <c r="NAJ30" s="226"/>
      <c r="NAK30" s="225"/>
      <c r="NAL30" s="226"/>
      <c r="NAM30" s="225"/>
      <c r="NAN30" s="226"/>
      <c r="NAO30" s="225"/>
      <c r="NAP30" s="226"/>
      <c r="NAQ30" s="225"/>
      <c r="NAR30" s="226"/>
      <c r="NAS30" s="225"/>
      <c r="NAT30" s="226"/>
      <c r="NAU30" s="225"/>
      <c r="NAV30" s="226"/>
      <c r="NAW30" s="225"/>
      <c r="NAX30" s="226"/>
      <c r="NAY30" s="225"/>
      <c r="NAZ30" s="226"/>
      <c r="NBA30" s="225"/>
      <c r="NBB30" s="226"/>
      <c r="NBC30" s="225"/>
      <c r="NBD30" s="226"/>
      <c r="NBE30" s="225"/>
      <c r="NBF30" s="226"/>
      <c r="NBG30" s="225"/>
      <c r="NBH30" s="226"/>
      <c r="NBI30" s="225"/>
      <c r="NBJ30" s="226"/>
      <c r="NBK30" s="225"/>
      <c r="NBL30" s="226"/>
      <c r="NBM30" s="225"/>
      <c r="NBN30" s="226"/>
      <c r="NBO30" s="225"/>
      <c r="NBP30" s="226"/>
      <c r="NBQ30" s="225"/>
      <c r="NBR30" s="226"/>
      <c r="NBS30" s="225"/>
      <c r="NBT30" s="226"/>
      <c r="NBU30" s="225"/>
      <c r="NBV30" s="226"/>
      <c r="NBW30" s="225"/>
      <c r="NBX30" s="226"/>
      <c r="NBY30" s="225"/>
      <c r="NBZ30" s="226"/>
      <c r="NCA30" s="225"/>
      <c r="NCB30" s="226"/>
      <c r="NCC30" s="225"/>
      <c r="NCD30" s="226"/>
      <c r="NCE30" s="225"/>
      <c r="NCF30" s="226"/>
      <c r="NCG30" s="225"/>
      <c r="NCH30" s="226"/>
      <c r="NCI30" s="225"/>
      <c r="NCJ30" s="226"/>
      <c r="NCK30" s="225"/>
      <c r="NCL30" s="226"/>
      <c r="NCM30" s="225"/>
      <c r="NCN30" s="226"/>
      <c r="NCO30" s="225"/>
      <c r="NCP30" s="226"/>
      <c r="NCQ30" s="225"/>
      <c r="NCR30" s="226"/>
      <c r="NCS30" s="225"/>
      <c r="NCT30" s="226"/>
      <c r="NCU30" s="225"/>
      <c r="NCV30" s="226"/>
      <c r="NCW30" s="225"/>
      <c r="NCX30" s="226"/>
      <c r="NCY30" s="225"/>
      <c r="NCZ30" s="226"/>
      <c r="NDA30" s="225"/>
      <c r="NDB30" s="226"/>
      <c r="NDC30" s="225"/>
      <c r="NDD30" s="226"/>
      <c r="NDE30" s="225"/>
      <c r="NDF30" s="226"/>
      <c r="NDG30" s="225"/>
      <c r="NDH30" s="226"/>
      <c r="NDI30" s="225"/>
      <c r="NDJ30" s="226"/>
      <c r="NDK30" s="225"/>
      <c r="NDL30" s="226"/>
      <c r="NDM30" s="225"/>
      <c r="NDN30" s="226"/>
      <c r="NDO30" s="225"/>
      <c r="NDP30" s="226"/>
      <c r="NDQ30" s="225"/>
      <c r="NDR30" s="226"/>
      <c r="NDS30" s="225"/>
      <c r="NDT30" s="226"/>
      <c r="NDU30" s="225"/>
      <c r="NDV30" s="226"/>
      <c r="NDW30" s="225"/>
      <c r="NDX30" s="226"/>
      <c r="NDY30" s="225"/>
      <c r="NDZ30" s="226"/>
      <c r="NEA30" s="225"/>
      <c r="NEB30" s="226"/>
      <c r="NEC30" s="225"/>
      <c r="NED30" s="226"/>
      <c r="NEE30" s="225"/>
      <c r="NEF30" s="226"/>
      <c r="NEG30" s="225"/>
      <c r="NEH30" s="226"/>
      <c r="NEI30" s="225"/>
      <c r="NEJ30" s="226"/>
      <c r="NEK30" s="225"/>
      <c r="NEL30" s="226"/>
      <c r="NEM30" s="225"/>
      <c r="NEN30" s="226"/>
      <c r="NEO30" s="225"/>
      <c r="NEP30" s="226"/>
      <c r="NEQ30" s="225"/>
      <c r="NER30" s="226"/>
      <c r="NES30" s="225"/>
      <c r="NET30" s="226"/>
      <c r="NEU30" s="225"/>
      <c r="NEV30" s="226"/>
      <c r="NEW30" s="225"/>
      <c r="NEX30" s="226"/>
      <c r="NEY30" s="225"/>
      <c r="NEZ30" s="226"/>
      <c r="NFA30" s="225"/>
      <c r="NFB30" s="226"/>
      <c r="NFC30" s="225"/>
      <c r="NFD30" s="226"/>
      <c r="NFE30" s="225"/>
      <c r="NFF30" s="226"/>
      <c r="NFG30" s="225"/>
      <c r="NFH30" s="226"/>
      <c r="NFI30" s="225"/>
      <c r="NFJ30" s="226"/>
      <c r="NFK30" s="225"/>
      <c r="NFL30" s="226"/>
      <c r="NFM30" s="225"/>
      <c r="NFN30" s="226"/>
      <c r="NFO30" s="225"/>
      <c r="NFP30" s="226"/>
      <c r="NFQ30" s="225"/>
      <c r="NFR30" s="226"/>
      <c r="NFS30" s="225"/>
      <c r="NFT30" s="226"/>
      <c r="NFU30" s="225"/>
      <c r="NFV30" s="226"/>
      <c r="NFW30" s="225"/>
      <c r="NFX30" s="226"/>
      <c r="NFY30" s="225"/>
      <c r="NFZ30" s="226"/>
      <c r="NGA30" s="225"/>
      <c r="NGB30" s="226"/>
      <c r="NGC30" s="225"/>
      <c r="NGD30" s="226"/>
      <c r="NGE30" s="225"/>
      <c r="NGF30" s="226"/>
      <c r="NGG30" s="225"/>
      <c r="NGH30" s="226"/>
      <c r="NGI30" s="225"/>
      <c r="NGJ30" s="226"/>
      <c r="NGK30" s="225"/>
      <c r="NGL30" s="226"/>
      <c r="NGM30" s="225"/>
      <c r="NGN30" s="226"/>
      <c r="NGO30" s="225"/>
      <c r="NGP30" s="226"/>
      <c r="NGQ30" s="225"/>
      <c r="NGR30" s="226"/>
      <c r="NGS30" s="225"/>
      <c r="NGT30" s="226"/>
      <c r="NGU30" s="225"/>
      <c r="NGV30" s="226"/>
      <c r="NGW30" s="225"/>
      <c r="NGX30" s="226"/>
      <c r="NGY30" s="225"/>
      <c r="NGZ30" s="226"/>
      <c r="NHA30" s="225"/>
      <c r="NHB30" s="226"/>
      <c r="NHC30" s="225"/>
      <c r="NHD30" s="226"/>
      <c r="NHE30" s="225"/>
      <c r="NHF30" s="226"/>
      <c r="NHG30" s="225"/>
      <c r="NHH30" s="226"/>
      <c r="NHI30" s="225"/>
      <c r="NHJ30" s="226"/>
      <c r="NHK30" s="225"/>
      <c r="NHL30" s="226"/>
      <c r="NHM30" s="225"/>
      <c r="NHN30" s="226"/>
      <c r="NHO30" s="225"/>
      <c r="NHP30" s="226"/>
      <c r="NHQ30" s="225"/>
      <c r="NHR30" s="226"/>
      <c r="NHS30" s="225"/>
      <c r="NHT30" s="226"/>
      <c r="NHU30" s="225"/>
      <c r="NHV30" s="226"/>
      <c r="NHW30" s="225"/>
      <c r="NHX30" s="226"/>
      <c r="NHY30" s="225"/>
      <c r="NHZ30" s="226"/>
      <c r="NIA30" s="225"/>
      <c r="NIB30" s="226"/>
      <c r="NIC30" s="225"/>
      <c r="NID30" s="226"/>
      <c r="NIE30" s="225"/>
      <c r="NIF30" s="226"/>
      <c r="NIG30" s="225"/>
      <c r="NIH30" s="226"/>
      <c r="NII30" s="225"/>
      <c r="NIJ30" s="226"/>
      <c r="NIK30" s="225"/>
      <c r="NIL30" s="226"/>
      <c r="NIM30" s="225"/>
      <c r="NIN30" s="226"/>
      <c r="NIO30" s="225"/>
      <c r="NIP30" s="226"/>
      <c r="NIQ30" s="225"/>
      <c r="NIR30" s="226"/>
      <c r="NIS30" s="225"/>
      <c r="NIT30" s="226"/>
      <c r="NIU30" s="225"/>
      <c r="NIV30" s="226"/>
      <c r="NIW30" s="225"/>
      <c r="NIX30" s="226"/>
      <c r="NIY30" s="225"/>
      <c r="NIZ30" s="226"/>
      <c r="NJA30" s="225"/>
      <c r="NJB30" s="226"/>
      <c r="NJC30" s="225"/>
      <c r="NJD30" s="226"/>
      <c r="NJE30" s="225"/>
      <c r="NJF30" s="226"/>
      <c r="NJG30" s="225"/>
      <c r="NJH30" s="226"/>
      <c r="NJI30" s="225"/>
      <c r="NJJ30" s="226"/>
      <c r="NJK30" s="225"/>
      <c r="NJL30" s="226"/>
      <c r="NJM30" s="225"/>
      <c r="NJN30" s="226"/>
      <c r="NJO30" s="225"/>
      <c r="NJP30" s="226"/>
      <c r="NJQ30" s="225"/>
      <c r="NJR30" s="226"/>
      <c r="NJS30" s="225"/>
      <c r="NJT30" s="226"/>
      <c r="NJU30" s="225"/>
      <c r="NJV30" s="226"/>
      <c r="NJW30" s="225"/>
      <c r="NJX30" s="226"/>
      <c r="NJY30" s="225"/>
      <c r="NJZ30" s="226"/>
      <c r="NKA30" s="225"/>
      <c r="NKB30" s="226"/>
      <c r="NKC30" s="225"/>
      <c r="NKD30" s="226"/>
      <c r="NKE30" s="225"/>
      <c r="NKF30" s="226"/>
      <c r="NKG30" s="225"/>
      <c r="NKH30" s="226"/>
      <c r="NKI30" s="225"/>
      <c r="NKJ30" s="226"/>
      <c r="NKK30" s="225"/>
      <c r="NKL30" s="226"/>
      <c r="NKM30" s="225"/>
      <c r="NKN30" s="226"/>
      <c r="NKO30" s="225"/>
      <c r="NKP30" s="226"/>
      <c r="NKQ30" s="225"/>
      <c r="NKR30" s="226"/>
      <c r="NKS30" s="225"/>
      <c r="NKT30" s="226"/>
      <c r="NKU30" s="225"/>
      <c r="NKV30" s="226"/>
      <c r="NKW30" s="225"/>
      <c r="NKX30" s="226"/>
      <c r="NKY30" s="225"/>
      <c r="NKZ30" s="226"/>
      <c r="NLA30" s="225"/>
      <c r="NLB30" s="226"/>
      <c r="NLC30" s="225"/>
      <c r="NLD30" s="226"/>
      <c r="NLE30" s="225"/>
      <c r="NLF30" s="226"/>
      <c r="NLG30" s="225"/>
      <c r="NLH30" s="226"/>
      <c r="NLI30" s="225"/>
      <c r="NLJ30" s="226"/>
      <c r="NLK30" s="225"/>
      <c r="NLL30" s="226"/>
      <c r="NLM30" s="225"/>
      <c r="NLN30" s="226"/>
      <c r="NLO30" s="225"/>
      <c r="NLP30" s="226"/>
      <c r="NLQ30" s="225"/>
      <c r="NLR30" s="226"/>
      <c r="NLS30" s="225"/>
      <c r="NLT30" s="226"/>
      <c r="NLU30" s="225"/>
      <c r="NLV30" s="226"/>
      <c r="NLW30" s="225"/>
      <c r="NLX30" s="226"/>
      <c r="NLY30" s="225"/>
      <c r="NLZ30" s="226"/>
      <c r="NMA30" s="225"/>
      <c r="NMB30" s="226"/>
      <c r="NMC30" s="225"/>
      <c r="NMD30" s="226"/>
      <c r="NME30" s="225"/>
      <c r="NMF30" s="226"/>
      <c r="NMG30" s="225"/>
      <c r="NMH30" s="226"/>
      <c r="NMI30" s="225"/>
      <c r="NMJ30" s="226"/>
      <c r="NMK30" s="225"/>
      <c r="NML30" s="226"/>
      <c r="NMM30" s="225"/>
      <c r="NMN30" s="226"/>
      <c r="NMO30" s="225"/>
      <c r="NMP30" s="226"/>
      <c r="NMQ30" s="225"/>
      <c r="NMR30" s="226"/>
      <c r="NMS30" s="225"/>
      <c r="NMT30" s="226"/>
      <c r="NMU30" s="225"/>
      <c r="NMV30" s="226"/>
      <c r="NMW30" s="225"/>
      <c r="NMX30" s="226"/>
      <c r="NMY30" s="225"/>
      <c r="NMZ30" s="226"/>
      <c r="NNA30" s="225"/>
      <c r="NNB30" s="226"/>
      <c r="NNC30" s="225"/>
      <c r="NND30" s="226"/>
      <c r="NNE30" s="225"/>
      <c r="NNF30" s="226"/>
      <c r="NNG30" s="225"/>
      <c r="NNH30" s="226"/>
      <c r="NNI30" s="225"/>
      <c r="NNJ30" s="226"/>
      <c r="NNK30" s="225"/>
      <c r="NNL30" s="226"/>
      <c r="NNM30" s="225"/>
      <c r="NNN30" s="226"/>
      <c r="NNO30" s="225"/>
      <c r="NNP30" s="226"/>
      <c r="NNQ30" s="225"/>
      <c r="NNR30" s="226"/>
      <c r="NNS30" s="225"/>
      <c r="NNT30" s="226"/>
      <c r="NNU30" s="225"/>
      <c r="NNV30" s="226"/>
      <c r="NNW30" s="225"/>
      <c r="NNX30" s="226"/>
      <c r="NNY30" s="225"/>
      <c r="NNZ30" s="226"/>
      <c r="NOA30" s="225"/>
      <c r="NOB30" s="226"/>
      <c r="NOC30" s="225"/>
      <c r="NOD30" s="226"/>
      <c r="NOE30" s="225"/>
      <c r="NOF30" s="226"/>
      <c r="NOG30" s="225"/>
      <c r="NOH30" s="226"/>
      <c r="NOI30" s="225"/>
      <c r="NOJ30" s="226"/>
      <c r="NOK30" s="225"/>
      <c r="NOL30" s="226"/>
      <c r="NOM30" s="225"/>
      <c r="NON30" s="226"/>
      <c r="NOO30" s="225"/>
      <c r="NOP30" s="226"/>
      <c r="NOQ30" s="225"/>
      <c r="NOR30" s="226"/>
      <c r="NOS30" s="225"/>
      <c r="NOT30" s="226"/>
      <c r="NOU30" s="225"/>
      <c r="NOV30" s="226"/>
      <c r="NOW30" s="225"/>
      <c r="NOX30" s="226"/>
      <c r="NOY30" s="225"/>
      <c r="NOZ30" s="226"/>
      <c r="NPA30" s="225"/>
      <c r="NPB30" s="226"/>
      <c r="NPC30" s="225"/>
      <c r="NPD30" s="226"/>
      <c r="NPE30" s="225"/>
      <c r="NPF30" s="226"/>
      <c r="NPG30" s="225"/>
      <c r="NPH30" s="226"/>
      <c r="NPI30" s="225"/>
      <c r="NPJ30" s="226"/>
      <c r="NPK30" s="225"/>
      <c r="NPL30" s="226"/>
      <c r="NPM30" s="225"/>
      <c r="NPN30" s="226"/>
      <c r="NPO30" s="225"/>
      <c r="NPP30" s="226"/>
      <c r="NPQ30" s="225"/>
      <c r="NPR30" s="226"/>
      <c r="NPS30" s="225"/>
      <c r="NPT30" s="226"/>
      <c r="NPU30" s="225"/>
      <c r="NPV30" s="226"/>
      <c r="NPW30" s="225"/>
      <c r="NPX30" s="226"/>
      <c r="NPY30" s="225"/>
      <c r="NPZ30" s="226"/>
      <c r="NQA30" s="225"/>
      <c r="NQB30" s="226"/>
      <c r="NQC30" s="225"/>
      <c r="NQD30" s="226"/>
      <c r="NQE30" s="225"/>
      <c r="NQF30" s="226"/>
      <c r="NQG30" s="225"/>
      <c r="NQH30" s="226"/>
      <c r="NQI30" s="225"/>
      <c r="NQJ30" s="226"/>
      <c r="NQK30" s="225"/>
      <c r="NQL30" s="226"/>
      <c r="NQM30" s="225"/>
      <c r="NQN30" s="226"/>
      <c r="NQO30" s="225"/>
      <c r="NQP30" s="226"/>
      <c r="NQQ30" s="225"/>
      <c r="NQR30" s="226"/>
      <c r="NQS30" s="225"/>
      <c r="NQT30" s="226"/>
      <c r="NQU30" s="225"/>
      <c r="NQV30" s="226"/>
      <c r="NQW30" s="225"/>
      <c r="NQX30" s="226"/>
      <c r="NQY30" s="225"/>
      <c r="NQZ30" s="226"/>
      <c r="NRA30" s="225"/>
      <c r="NRB30" s="226"/>
      <c r="NRC30" s="225"/>
      <c r="NRD30" s="226"/>
      <c r="NRE30" s="225"/>
      <c r="NRF30" s="226"/>
      <c r="NRG30" s="225"/>
      <c r="NRH30" s="226"/>
      <c r="NRI30" s="225"/>
      <c r="NRJ30" s="226"/>
      <c r="NRK30" s="225"/>
      <c r="NRL30" s="226"/>
      <c r="NRM30" s="225"/>
      <c r="NRN30" s="226"/>
      <c r="NRO30" s="225"/>
      <c r="NRP30" s="226"/>
      <c r="NRQ30" s="225"/>
      <c r="NRR30" s="226"/>
      <c r="NRS30" s="225"/>
      <c r="NRT30" s="226"/>
      <c r="NRU30" s="225"/>
      <c r="NRV30" s="226"/>
      <c r="NRW30" s="225"/>
      <c r="NRX30" s="226"/>
      <c r="NRY30" s="225"/>
      <c r="NRZ30" s="226"/>
      <c r="NSA30" s="225"/>
      <c r="NSB30" s="226"/>
      <c r="NSC30" s="225"/>
      <c r="NSD30" s="226"/>
      <c r="NSE30" s="225"/>
      <c r="NSF30" s="226"/>
      <c r="NSG30" s="225"/>
      <c r="NSH30" s="226"/>
      <c r="NSI30" s="225"/>
      <c r="NSJ30" s="226"/>
      <c r="NSK30" s="225"/>
      <c r="NSL30" s="226"/>
      <c r="NSM30" s="225"/>
      <c r="NSN30" s="226"/>
      <c r="NSO30" s="225"/>
      <c r="NSP30" s="226"/>
      <c r="NSQ30" s="225"/>
      <c r="NSR30" s="226"/>
      <c r="NSS30" s="225"/>
      <c r="NST30" s="226"/>
      <c r="NSU30" s="225"/>
      <c r="NSV30" s="226"/>
      <c r="NSW30" s="225"/>
      <c r="NSX30" s="226"/>
      <c r="NSY30" s="225"/>
      <c r="NSZ30" s="226"/>
      <c r="NTA30" s="225"/>
      <c r="NTB30" s="226"/>
      <c r="NTC30" s="225"/>
      <c r="NTD30" s="226"/>
      <c r="NTE30" s="225"/>
      <c r="NTF30" s="226"/>
      <c r="NTG30" s="225"/>
      <c r="NTH30" s="226"/>
      <c r="NTI30" s="225"/>
      <c r="NTJ30" s="226"/>
      <c r="NTK30" s="225"/>
      <c r="NTL30" s="226"/>
      <c r="NTM30" s="225"/>
      <c r="NTN30" s="226"/>
      <c r="NTO30" s="225"/>
      <c r="NTP30" s="226"/>
      <c r="NTQ30" s="225"/>
      <c r="NTR30" s="226"/>
      <c r="NTS30" s="225"/>
      <c r="NTT30" s="226"/>
      <c r="NTU30" s="225"/>
      <c r="NTV30" s="226"/>
      <c r="NTW30" s="225"/>
      <c r="NTX30" s="226"/>
      <c r="NTY30" s="225"/>
      <c r="NTZ30" s="226"/>
      <c r="NUA30" s="225"/>
      <c r="NUB30" s="226"/>
      <c r="NUC30" s="225"/>
      <c r="NUD30" s="226"/>
      <c r="NUE30" s="225"/>
      <c r="NUF30" s="226"/>
      <c r="NUG30" s="225"/>
      <c r="NUH30" s="226"/>
      <c r="NUI30" s="225"/>
      <c r="NUJ30" s="226"/>
      <c r="NUK30" s="225"/>
      <c r="NUL30" s="226"/>
      <c r="NUM30" s="225"/>
      <c r="NUN30" s="226"/>
      <c r="NUO30" s="225"/>
      <c r="NUP30" s="226"/>
      <c r="NUQ30" s="225"/>
      <c r="NUR30" s="226"/>
      <c r="NUS30" s="225"/>
      <c r="NUT30" s="226"/>
      <c r="NUU30" s="225"/>
      <c r="NUV30" s="226"/>
      <c r="NUW30" s="225"/>
      <c r="NUX30" s="226"/>
      <c r="NUY30" s="225"/>
      <c r="NUZ30" s="226"/>
      <c r="NVA30" s="225"/>
      <c r="NVB30" s="226"/>
      <c r="NVC30" s="225"/>
      <c r="NVD30" s="226"/>
      <c r="NVE30" s="225"/>
      <c r="NVF30" s="226"/>
      <c r="NVG30" s="225"/>
      <c r="NVH30" s="226"/>
      <c r="NVI30" s="225"/>
      <c r="NVJ30" s="226"/>
      <c r="NVK30" s="225"/>
      <c r="NVL30" s="226"/>
      <c r="NVM30" s="225"/>
      <c r="NVN30" s="226"/>
      <c r="NVO30" s="225"/>
      <c r="NVP30" s="226"/>
      <c r="NVQ30" s="225"/>
      <c r="NVR30" s="226"/>
      <c r="NVS30" s="225"/>
      <c r="NVT30" s="226"/>
      <c r="NVU30" s="225"/>
      <c r="NVV30" s="226"/>
      <c r="NVW30" s="225"/>
      <c r="NVX30" s="226"/>
      <c r="NVY30" s="225"/>
      <c r="NVZ30" s="226"/>
      <c r="NWA30" s="225"/>
      <c r="NWB30" s="226"/>
      <c r="NWC30" s="225"/>
      <c r="NWD30" s="226"/>
      <c r="NWE30" s="225"/>
      <c r="NWF30" s="226"/>
      <c r="NWG30" s="225"/>
      <c r="NWH30" s="226"/>
      <c r="NWI30" s="225"/>
      <c r="NWJ30" s="226"/>
      <c r="NWK30" s="225"/>
      <c r="NWL30" s="226"/>
      <c r="NWM30" s="225"/>
      <c r="NWN30" s="226"/>
      <c r="NWO30" s="225"/>
      <c r="NWP30" s="226"/>
      <c r="NWQ30" s="225"/>
      <c r="NWR30" s="226"/>
      <c r="NWS30" s="225"/>
      <c r="NWT30" s="226"/>
      <c r="NWU30" s="225"/>
      <c r="NWV30" s="226"/>
      <c r="NWW30" s="225"/>
      <c r="NWX30" s="226"/>
      <c r="NWY30" s="225"/>
      <c r="NWZ30" s="226"/>
      <c r="NXA30" s="225"/>
      <c r="NXB30" s="226"/>
      <c r="NXC30" s="225"/>
      <c r="NXD30" s="226"/>
      <c r="NXE30" s="225"/>
      <c r="NXF30" s="226"/>
      <c r="NXG30" s="225"/>
      <c r="NXH30" s="226"/>
      <c r="NXI30" s="225"/>
      <c r="NXJ30" s="226"/>
      <c r="NXK30" s="225"/>
      <c r="NXL30" s="226"/>
      <c r="NXM30" s="225"/>
      <c r="NXN30" s="226"/>
      <c r="NXO30" s="225"/>
      <c r="NXP30" s="226"/>
      <c r="NXQ30" s="225"/>
      <c r="NXR30" s="226"/>
      <c r="NXS30" s="225"/>
      <c r="NXT30" s="226"/>
      <c r="NXU30" s="225"/>
      <c r="NXV30" s="226"/>
      <c r="NXW30" s="225"/>
      <c r="NXX30" s="226"/>
      <c r="NXY30" s="225"/>
      <c r="NXZ30" s="226"/>
      <c r="NYA30" s="225"/>
      <c r="NYB30" s="226"/>
      <c r="NYC30" s="225"/>
      <c r="NYD30" s="226"/>
      <c r="NYE30" s="225"/>
      <c r="NYF30" s="226"/>
      <c r="NYG30" s="225"/>
      <c r="NYH30" s="226"/>
      <c r="NYI30" s="225"/>
      <c r="NYJ30" s="226"/>
      <c r="NYK30" s="225"/>
      <c r="NYL30" s="226"/>
      <c r="NYM30" s="225"/>
      <c r="NYN30" s="226"/>
      <c r="NYO30" s="225"/>
      <c r="NYP30" s="226"/>
      <c r="NYQ30" s="225"/>
      <c r="NYR30" s="226"/>
      <c r="NYS30" s="225"/>
      <c r="NYT30" s="226"/>
      <c r="NYU30" s="225"/>
      <c r="NYV30" s="226"/>
      <c r="NYW30" s="225"/>
      <c r="NYX30" s="226"/>
      <c r="NYY30" s="225"/>
      <c r="NYZ30" s="226"/>
      <c r="NZA30" s="225"/>
      <c r="NZB30" s="226"/>
      <c r="NZC30" s="225"/>
      <c r="NZD30" s="226"/>
      <c r="NZE30" s="225"/>
      <c r="NZF30" s="226"/>
      <c r="NZG30" s="225"/>
      <c r="NZH30" s="226"/>
      <c r="NZI30" s="225"/>
      <c r="NZJ30" s="226"/>
      <c r="NZK30" s="225"/>
      <c r="NZL30" s="226"/>
      <c r="NZM30" s="225"/>
      <c r="NZN30" s="226"/>
      <c r="NZO30" s="225"/>
      <c r="NZP30" s="226"/>
      <c r="NZQ30" s="225"/>
      <c r="NZR30" s="226"/>
      <c r="NZS30" s="225"/>
      <c r="NZT30" s="226"/>
      <c r="NZU30" s="225"/>
      <c r="NZV30" s="226"/>
      <c r="NZW30" s="225"/>
      <c r="NZX30" s="226"/>
      <c r="NZY30" s="225"/>
      <c r="NZZ30" s="226"/>
      <c r="OAA30" s="225"/>
      <c r="OAB30" s="226"/>
      <c r="OAC30" s="225"/>
      <c r="OAD30" s="226"/>
      <c r="OAE30" s="225"/>
      <c r="OAF30" s="226"/>
      <c r="OAG30" s="225"/>
      <c r="OAH30" s="226"/>
      <c r="OAI30" s="225"/>
      <c r="OAJ30" s="226"/>
      <c r="OAK30" s="225"/>
      <c r="OAL30" s="226"/>
      <c r="OAM30" s="225"/>
      <c r="OAN30" s="226"/>
      <c r="OAO30" s="225"/>
      <c r="OAP30" s="226"/>
      <c r="OAQ30" s="225"/>
      <c r="OAR30" s="226"/>
      <c r="OAS30" s="225"/>
      <c r="OAT30" s="226"/>
      <c r="OAU30" s="225"/>
      <c r="OAV30" s="226"/>
      <c r="OAW30" s="225"/>
      <c r="OAX30" s="226"/>
      <c r="OAY30" s="225"/>
      <c r="OAZ30" s="226"/>
      <c r="OBA30" s="225"/>
      <c r="OBB30" s="226"/>
      <c r="OBC30" s="225"/>
      <c r="OBD30" s="226"/>
      <c r="OBE30" s="225"/>
      <c r="OBF30" s="226"/>
      <c r="OBG30" s="225"/>
      <c r="OBH30" s="226"/>
      <c r="OBI30" s="225"/>
      <c r="OBJ30" s="226"/>
      <c r="OBK30" s="225"/>
      <c r="OBL30" s="226"/>
      <c r="OBM30" s="225"/>
      <c r="OBN30" s="226"/>
      <c r="OBO30" s="225"/>
      <c r="OBP30" s="226"/>
      <c r="OBQ30" s="225"/>
      <c r="OBR30" s="226"/>
      <c r="OBS30" s="225"/>
      <c r="OBT30" s="226"/>
      <c r="OBU30" s="225"/>
      <c r="OBV30" s="226"/>
      <c r="OBW30" s="225"/>
      <c r="OBX30" s="226"/>
      <c r="OBY30" s="225"/>
      <c r="OBZ30" s="226"/>
      <c r="OCA30" s="225"/>
      <c r="OCB30" s="226"/>
      <c r="OCC30" s="225"/>
      <c r="OCD30" s="226"/>
      <c r="OCE30" s="225"/>
      <c r="OCF30" s="226"/>
      <c r="OCG30" s="225"/>
      <c r="OCH30" s="226"/>
      <c r="OCI30" s="225"/>
      <c r="OCJ30" s="226"/>
      <c r="OCK30" s="225"/>
      <c r="OCL30" s="226"/>
      <c r="OCM30" s="225"/>
      <c r="OCN30" s="226"/>
      <c r="OCO30" s="225"/>
      <c r="OCP30" s="226"/>
      <c r="OCQ30" s="225"/>
      <c r="OCR30" s="226"/>
      <c r="OCS30" s="225"/>
      <c r="OCT30" s="226"/>
      <c r="OCU30" s="225"/>
      <c r="OCV30" s="226"/>
      <c r="OCW30" s="225"/>
      <c r="OCX30" s="226"/>
      <c r="OCY30" s="225"/>
      <c r="OCZ30" s="226"/>
      <c r="ODA30" s="225"/>
      <c r="ODB30" s="226"/>
      <c r="ODC30" s="225"/>
      <c r="ODD30" s="226"/>
      <c r="ODE30" s="225"/>
      <c r="ODF30" s="226"/>
      <c r="ODG30" s="225"/>
      <c r="ODH30" s="226"/>
      <c r="ODI30" s="225"/>
      <c r="ODJ30" s="226"/>
      <c r="ODK30" s="225"/>
      <c r="ODL30" s="226"/>
      <c r="ODM30" s="225"/>
      <c r="ODN30" s="226"/>
      <c r="ODO30" s="225"/>
      <c r="ODP30" s="226"/>
      <c r="ODQ30" s="225"/>
      <c r="ODR30" s="226"/>
      <c r="ODS30" s="225"/>
      <c r="ODT30" s="226"/>
      <c r="ODU30" s="225"/>
      <c r="ODV30" s="226"/>
      <c r="ODW30" s="225"/>
      <c r="ODX30" s="226"/>
      <c r="ODY30" s="225"/>
      <c r="ODZ30" s="226"/>
      <c r="OEA30" s="225"/>
      <c r="OEB30" s="226"/>
      <c r="OEC30" s="225"/>
      <c r="OED30" s="226"/>
      <c r="OEE30" s="225"/>
      <c r="OEF30" s="226"/>
      <c r="OEG30" s="225"/>
      <c r="OEH30" s="226"/>
      <c r="OEI30" s="225"/>
      <c r="OEJ30" s="226"/>
      <c r="OEK30" s="225"/>
      <c r="OEL30" s="226"/>
      <c r="OEM30" s="225"/>
      <c r="OEN30" s="226"/>
      <c r="OEO30" s="225"/>
      <c r="OEP30" s="226"/>
      <c r="OEQ30" s="225"/>
      <c r="OER30" s="226"/>
      <c r="OES30" s="225"/>
      <c r="OET30" s="226"/>
      <c r="OEU30" s="225"/>
      <c r="OEV30" s="226"/>
      <c r="OEW30" s="225"/>
      <c r="OEX30" s="226"/>
      <c r="OEY30" s="225"/>
      <c r="OEZ30" s="226"/>
      <c r="OFA30" s="225"/>
      <c r="OFB30" s="226"/>
      <c r="OFC30" s="225"/>
      <c r="OFD30" s="226"/>
      <c r="OFE30" s="225"/>
      <c r="OFF30" s="226"/>
      <c r="OFG30" s="225"/>
      <c r="OFH30" s="226"/>
      <c r="OFI30" s="225"/>
      <c r="OFJ30" s="226"/>
      <c r="OFK30" s="225"/>
      <c r="OFL30" s="226"/>
      <c r="OFM30" s="225"/>
      <c r="OFN30" s="226"/>
      <c r="OFO30" s="225"/>
      <c r="OFP30" s="226"/>
      <c r="OFQ30" s="225"/>
      <c r="OFR30" s="226"/>
      <c r="OFS30" s="225"/>
      <c r="OFT30" s="226"/>
      <c r="OFU30" s="225"/>
      <c r="OFV30" s="226"/>
      <c r="OFW30" s="225"/>
      <c r="OFX30" s="226"/>
      <c r="OFY30" s="225"/>
      <c r="OFZ30" s="226"/>
      <c r="OGA30" s="225"/>
      <c r="OGB30" s="226"/>
      <c r="OGC30" s="225"/>
      <c r="OGD30" s="226"/>
      <c r="OGE30" s="225"/>
      <c r="OGF30" s="226"/>
      <c r="OGG30" s="225"/>
      <c r="OGH30" s="226"/>
      <c r="OGI30" s="225"/>
      <c r="OGJ30" s="226"/>
      <c r="OGK30" s="225"/>
      <c r="OGL30" s="226"/>
      <c r="OGM30" s="225"/>
      <c r="OGN30" s="226"/>
      <c r="OGO30" s="225"/>
      <c r="OGP30" s="226"/>
      <c r="OGQ30" s="225"/>
      <c r="OGR30" s="226"/>
      <c r="OGS30" s="225"/>
      <c r="OGT30" s="226"/>
      <c r="OGU30" s="225"/>
      <c r="OGV30" s="226"/>
      <c r="OGW30" s="225"/>
      <c r="OGX30" s="226"/>
      <c r="OGY30" s="225"/>
      <c r="OGZ30" s="226"/>
      <c r="OHA30" s="225"/>
      <c r="OHB30" s="226"/>
      <c r="OHC30" s="225"/>
      <c r="OHD30" s="226"/>
      <c r="OHE30" s="225"/>
      <c r="OHF30" s="226"/>
      <c r="OHG30" s="225"/>
      <c r="OHH30" s="226"/>
      <c r="OHI30" s="225"/>
      <c r="OHJ30" s="226"/>
      <c r="OHK30" s="225"/>
      <c r="OHL30" s="226"/>
      <c r="OHM30" s="225"/>
      <c r="OHN30" s="226"/>
      <c r="OHO30" s="225"/>
      <c r="OHP30" s="226"/>
      <c r="OHQ30" s="225"/>
      <c r="OHR30" s="226"/>
      <c r="OHS30" s="225"/>
      <c r="OHT30" s="226"/>
      <c r="OHU30" s="225"/>
      <c r="OHV30" s="226"/>
      <c r="OHW30" s="225"/>
      <c r="OHX30" s="226"/>
      <c r="OHY30" s="225"/>
      <c r="OHZ30" s="226"/>
      <c r="OIA30" s="225"/>
      <c r="OIB30" s="226"/>
      <c r="OIC30" s="225"/>
      <c r="OID30" s="226"/>
      <c r="OIE30" s="225"/>
      <c r="OIF30" s="226"/>
      <c r="OIG30" s="225"/>
      <c r="OIH30" s="226"/>
      <c r="OII30" s="225"/>
      <c r="OIJ30" s="226"/>
      <c r="OIK30" s="225"/>
      <c r="OIL30" s="226"/>
      <c r="OIM30" s="225"/>
      <c r="OIN30" s="226"/>
      <c r="OIO30" s="225"/>
      <c r="OIP30" s="226"/>
      <c r="OIQ30" s="225"/>
      <c r="OIR30" s="226"/>
      <c r="OIS30" s="225"/>
      <c r="OIT30" s="226"/>
      <c r="OIU30" s="225"/>
      <c r="OIV30" s="226"/>
      <c r="OIW30" s="225"/>
      <c r="OIX30" s="226"/>
      <c r="OIY30" s="225"/>
      <c r="OIZ30" s="226"/>
      <c r="OJA30" s="225"/>
      <c r="OJB30" s="226"/>
      <c r="OJC30" s="225"/>
      <c r="OJD30" s="226"/>
      <c r="OJE30" s="225"/>
      <c r="OJF30" s="226"/>
      <c r="OJG30" s="225"/>
      <c r="OJH30" s="226"/>
      <c r="OJI30" s="225"/>
      <c r="OJJ30" s="226"/>
      <c r="OJK30" s="225"/>
      <c r="OJL30" s="226"/>
      <c r="OJM30" s="225"/>
      <c r="OJN30" s="226"/>
      <c r="OJO30" s="225"/>
      <c r="OJP30" s="226"/>
      <c r="OJQ30" s="225"/>
      <c r="OJR30" s="226"/>
      <c r="OJS30" s="225"/>
      <c r="OJT30" s="226"/>
      <c r="OJU30" s="225"/>
      <c r="OJV30" s="226"/>
      <c r="OJW30" s="225"/>
      <c r="OJX30" s="226"/>
      <c r="OJY30" s="225"/>
      <c r="OJZ30" s="226"/>
      <c r="OKA30" s="225"/>
      <c r="OKB30" s="226"/>
      <c r="OKC30" s="225"/>
      <c r="OKD30" s="226"/>
      <c r="OKE30" s="225"/>
      <c r="OKF30" s="226"/>
      <c r="OKG30" s="225"/>
      <c r="OKH30" s="226"/>
      <c r="OKI30" s="225"/>
      <c r="OKJ30" s="226"/>
      <c r="OKK30" s="225"/>
      <c r="OKL30" s="226"/>
      <c r="OKM30" s="225"/>
      <c r="OKN30" s="226"/>
      <c r="OKO30" s="225"/>
      <c r="OKP30" s="226"/>
      <c r="OKQ30" s="225"/>
      <c r="OKR30" s="226"/>
      <c r="OKS30" s="225"/>
      <c r="OKT30" s="226"/>
      <c r="OKU30" s="225"/>
      <c r="OKV30" s="226"/>
      <c r="OKW30" s="225"/>
      <c r="OKX30" s="226"/>
      <c r="OKY30" s="225"/>
      <c r="OKZ30" s="226"/>
      <c r="OLA30" s="225"/>
      <c r="OLB30" s="226"/>
      <c r="OLC30" s="225"/>
      <c r="OLD30" s="226"/>
      <c r="OLE30" s="225"/>
      <c r="OLF30" s="226"/>
      <c r="OLG30" s="225"/>
      <c r="OLH30" s="226"/>
      <c r="OLI30" s="225"/>
      <c r="OLJ30" s="226"/>
      <c r="OLK30" s="225"/>
      <c r="OLL30" s="226"/>
      <c r="OLM30" s="225"/>
      <c r="OLN30" s="226"/>
      <c r="OLO30" s="225"/>
      <c r="OLP30" s="226"/>
      <c r="OLQ30" s="225"/>
      <c r="OLR30" s="226"/>
      <c r="OLS30" s="225"/>
      <c r="OLT30" s="226"/>
      <c r="OLU30" s="225"/>
      <c r="OLV30" s="226"/>
      <c r="OLW30" s="225"/>
      <c r="OLX30" s="226"/>
      <c r="OLY30" s="225"/>
      <c r="OLZ30" s="226"/>
      <c r="OMA30" s="225"/>
      <c r="OMB30" s="226"/>
      <c r="OMC30" s="225"/>
      <c r="OMD30" s="226"/>
      <c r="OME30" s="225"/>
      <c r="OMF30" s="226"/>
      <c r="OMG30" s="225"/>
      <c r="OMH30" s="226"/>
      <c r="OMI30" s="225"/>
      <c r="OMJ30" s="226"/>
      <c r="OMK30" s="225"/>
      <c r="OML30" s="226"/>
      <c r="OMM30" s="225"/>
      <c r="OMN30" s="226"/>
      <c r="OMO30" s="225"/>
      <c r="OMP30" s="226"/>
      <c r="OMQ30" s="225"/>
      <c r="OMR30" s="226"/>
      <c r="OMS30" s="225"/>
      <c r="OMT30" s="226"/>
      <c r="OMU30" s="225"/>
      <c r="OMV30" s="226"/>
      <c r="OMW30" s="225"/>
      <c r="OMX30" s="226"/>
      <c r="OMY30" s="225"/>
      <c r="OMZ30" s="226"/>
      <c r="ONA30" s="225"/>
      <c r="ONB30" s="226"/>
      <c r="ONC30" s="225"/>
      <c r="OND30" s="226"/>
      <c r="ONE30" s="225"/>
      <c r="ONF30" s="226"/>
      <c r="ONG30" s="225"/>
      <c r="ONH30" s="226"/>
      <c r="ONI30" s="225"/>
      <c r="ONJ30" s="226"/>
      <c r="ONK30" s="225"/>
      <c r="ONL30" s="226"/>
      <c r="ONM30" s="225"/>
      <c r="ONN30" s="226"/>
      <c r="ONO30" s="225"/>
      <c r="ONP30" s="226"/>
      <c r="ONQ30" s="225"/>
      <c r="ONR30" s="226"/>
      <c r="ONS30" s="225"/>
      <c r="ONT30" s="226"/>
      <c r="ONU30" s="225"/>
      <c r="ONV30" s="226"/>
      <c r="ONW30" s="225"/>
      <c r="ONX30" s="226"/>
      <c r="ONY30" s="225"/>
      <c r="ONZ30" s="226"/>
      <c r="OOA30" s="225"/>
      <c r="OOB30" s="226"/>
      <c r="OOC30" s="225"/>
      <c r="OOD30" s="226"/>
      <c r="OOE30" s="225"/>
      <c r="OOF30" s="226"/>
      <c r="OOG30" s="225"/>
      <c r="OOH30" s="226"/>
      <c r="OOI30" s="225"/>
      <c r="OOJ30" s="226"/>
      <c r="OOK30" s="225"/>
      <c r="OOL30" s="226"/>
      <c r="OOM30" s="225"/>
      <c r="OON30" s="226"/>
      <c r="OOO30" s="225"/>
      <c r="OOP30" s="226"/>
      <c r="OOQ30" s="225"/>
      <c r="OOR30" s="226"/>
      <c r="OOS30" s="225"/>
      <c r="OOT30" s="226"/>
      <c r="OOU30" s="225"/>
      <c r="OOV30" s="226"/>
      <c r="OOW30" s="225"/>
      <c r="OOX30" s="226"/>
      <c r="OOY30" s="225"/>
      <c r="OOZ30" s="226"/>
      <c r="OPA30" s="225"/>
      <c r="OPB30" s="226"/>
      <c r="OPC30" s="225"/>
      <c r="OPD30" s="226"/>
      <c r="OPE30" s="225"/>
      <c r="OPF30" s="226"/>
      <c r="OPG30" s="225"/>
      <c r="OPH30" s="226"/>
      <c r="OPI30" s="225"/>
      <c r="OPJ30" s="226"/>
      <c r="OPK30" s="225"/>
      <c r="OPL30" s="226"/>
      <c r="OPM30" s="225"/>
      <c r="OPN30" s="226"/>
      <c r="OPO30" s="225"/>
      <c r="OPP30" s="226"/>
      <c r="OPQ30" s="225"/>
      <c r="OPR30" s="226"/>
      <c r="OPS30" s="225"/>
      <c r="OPT30" s="226"/>
      <c r="OPU30" s="225"/>
      <c r="OPV30" s="226"/>
      <c r="OPW30" s="225"/>
      <c r="OPX30" s="226"/>
      <c r="OPY30" s="225"/>
      <c r="OPZ30" s="226"/>
      <c r="OQA30" s="225"/>
      <c r="OQB30" s="226"/>
      <c r="OQC30" s="225"/>
      <c r="OQD30" s="226"/>
      <c r="OQE30" s="225"/>
      <c r="OQF30" s="226"/>
      <c r="OQG30" s="225"/>
      <c r="OQH30" s="226"/>
      <c r="OQI30" s="225"/>
      <c r="OQJ30" s="226"/>
      <c r="OQK30" s="225"/>
      <c r="OQL30" s="226"/>
      <c r="OQM30" s="225"/>
      <c r="OQN30" s="226"/>
      <c r="OQO30" s="225"/>
      <c r="OQP30" s="226"/>
      <c r="OQQ30" s="225"/>
      <c r="OQR30" s="226"/>
      <c r="OQS30" s="225"/>
      <c r="OQT30" s="226"/>
      <c r="OQU30" s="225"/>
      <c r="OQV30" s="226"/>
      <c r="OQW30" s="225"/>
      <c r="OQX30" s="226"/>
      <c r="OQY30" s="225"/>
      <c r="OQZ30" s="226"/>
      <c r="ORA30" s="225"/>
      <c r="ORB30" s="226"/>
      <c r="ORC30" s="225"/>
      <c r="ORD30" s="226"/>
      <c r="ORE30" s="225"/>
      <c r="ORF30" s="226"/>
      <c r="ORG30" s="225"/>
      <c r="ORH30" s="226"/>
      <c r="ORI30" s="225"/>
      <c r="ORJ30" s="226"/>
      <c r="ORK30" s="225"/>
      <c r="ORL30" s="226"/>
      <c r="ORM30" s="225"/>
      <c r="ORN30" s="226"/>
      <c r="ORO30" s="225"/>
      <c r="ORP30" s="226"/>
      <c r="ORQ30" s="225"/>
      <c r="ORR30" s="226"/>
      <c r="ORS30" s="225"/>
      <c r="ORT30" s="226"/>
      <c r="ORU30" s="225"/>
      <c r="ORV30" s="226"/>
      <c r="ORW30" s="225"/>
      <c r="ORX30" s="226"/>
      <c r="ORY30" s="225"/>
      <c r="ORZ30" s="226"/>
      <c r="OSA30" s="225"/>
      <c r="OSB30" s="226"/>
      <c r="OSC30" s="225"/>
      <c r="OSD30" s="226"/>
      <c r="OSE30" s="225"/>
      <c r="OSF30" s="226"/>
      <c r="OSG30" s="225"/>
      <c r="OSH30" s="226"/>
      <c r="OSI30" s="225"/>
      <c r="OSJ30" s="226"/>
      <c r="OSK30" s="225"/>
      <c r="OSL30" s="226"/>
      <c r="OSM30" s="225"/>
      <c r="OSN30" s="226"/>
      <c r="OSO30" s="225"/>
      <c r="OSP30" s="226"/>
      <c r="OSQ30" s="225"/>
      <c r="OSR30" s="226"/>
      <c r="OSS30" s="225"/>
      <c r="OST30" s="226"/>
      <c r="OSU30" s="225"/>
      <c r="OSV30" s="226"/>
      <c r="OSW30" s="225"/>
      <c r="OSX30" s="226"/>
      <c r="OSY30" s="225"/>
      <c r="OSZ30" s="226"/>
      <c r="OTA30" s="225"/>
      <c r="OTB30" s="226"/>
      <c r="OTC30" s="225"/>
      <c r="OTD30" s="226"/>
      <c r="OTE30" s="225"/>
      <c r="OTF30" s="226"/>
      <c r="OTG30" s="225"/>
      <c r="OTH30" s="226"/>
      <c r="OTI30" s="225"/>
      <c r="OTJ30" s="226"/>
      <c r="OTK30" s="225"/>
      <c r="OTL30" s="226"/>
      <c r="OTM30" s="225"/>
      <c r="OTN30" s="226"/>
      <c r="OTO30" s="225"/>
      <c r="OTP30" s="226"/>
      <c r="OTQ30" s="225"/>
      <c r="OTR30" s="226"/>
      <c r="OTS30" s="225"/>
      <c r="OTT30" s="226"/>
      <c r="OTU30" s="225"/>
      <c r="OTV30" s="226"/>
      <c r="OTW30" s="225"/>
      <c r="OTX30" s="226"/>
      <c r="OTY30" s="225"/>
      <c r="OTZ30" s="226"/>
      <c r="OUA30" s="225"/>
      <c r="OUB30" s="226"/>
      <c r="OUC30" s="225"/>
      <c r="OUD30" s="226"/>
      <c r="OUE30" s="225"/>
      <c r="OUF30" s="226"/>
      <c r="OUG30" s="225"/>
      <c r="OUH30" s="226"/>
      <c r="OUI30" s="225"/>
      <c r="OUJ30" s="226"/>
      <c r="OUK30" s="225"/>
      <c r="OUL30" s="226"/>
      <c r="OUM30" s="225"/>
      <c r="OUN30" s="226"/>
      <c r="OUO30" s="225"/>
      <c r="OUP30" s="226"/>
      <c r="OUQ30" s="225"/>
      <c r="OUR30" s="226"/>
      <c r="OUS30" s="225"/>
      <c r="OUT30" s="226"/>
      <c r="OUU30" s="225"/>
      <c r="OUV30" s="226"/>
      <c r="OUW30" s="225"/>
      <c r="OUX30" s="226"/>
      <c r="OUY30" s="225"/>
      <c r="OUZ30" s="226"/>
      <c r="OVA30" s="225"/>
      <c r="OVB30" s="226"/>
      <c r="OVC30" s="225"/>
      <c r="OVD30" s="226"/>
      <c r="OVE30" s="225"/>
      <c r="OVF30" s="226"/>
      <c r="OVG30" s="225"/>
      <c r="OVH30" s="226"/>
      <c r="OVI30" s="225"/>
      <c r="OVJ30" s="226"/>
      <c r="OVK30" s="225"/>
      <c r="OVL30" s="226"/>
      <c r="OVM30" s="225"/>
      <c r="OVN30" s="226"/>
      <c r="OVO30" s="225"/>
      <c r="OVP30" s="226"/>
      <c r="OVQ30" s="225"/>
      <c r="OVR30" s="226"/>
      <c r="OVS30" s="225"/>
      <c r="OVT30" s="226"/>
      <c r="OVU30" s="225"/>
      <c r="OVV30" s="226"/>
      <c r="OVW30" s="225"/>
      <c r="OVX30" s="226"/>
      <c r="OVY30" s="225"/>
      <c r="OVZ30" s="226"/>
      <c r="OWA30" s="225"/>
      <c r="OWB30" s="226"/>
      <c r="OWC30" s="225"/>
      <c r="OWD30" s="226"/>
      <c r="OWE30" s="225"/>
      <c r="OWF30" s="226"/>
      <c r="OWG30" s="225"/>
      <c r="OWH30" s="226"/>
      <c r="OWI30" s="225"/>
      <c r="OWJ30" s="226"/>
      <c r="OWK30" s="225"/>
      <c r="OWL30" s="226"/>
      <c r="OWM30" s="225"/>
      <c r="OWN30" s="226"/>
      <c r="OWO30" s="225"/>
      <c r="OWP30" s="226"/>
      <c r="OWQ30" s="225"/>
      <c r="OWR30" s="226"/>
      <c r="OWS30" s="225"/>
      <c r="OWT30" s="226"/>
      <c r="OWU30" s="225"/>
      <c r="OWV30" s="226"/>
      <c r="OWW30" s="225"/>
      <c r="OWX30" s="226"/>
      <c r="OWY30" s="225"/>
      <c r="OWZ30" s="226"/>
      <c r="OXA30" s="225"/>
      <c r="OXB30" s="226"/>
      <c r="OXC30" s="225"/>
      <c r="OXD30" s="226"/>
      <c r="OXE30" s="225"/>
      <c r="OXF30" s="226"/>
      <c r="OXG30" s="225"/>
      <c r="OXH30" s="226"/>
      <c r="OXI30" s="225"/>
      <c r="OXJ30" s="226"/>
      <c r="OXK30" s="225"/>
      <c r="OXL30" s="226"/>
      <c r="OXM30" s="225"/>
      <c r="OXN30" s="226"/>
      <c r="OXO30" s="225"/>
      <c r="OXP30" s="226"/>
      <c r="OXQ30" s="225"/>
      <c r="OXR30" s="226"/>
      <c r="OXS30" s="225"/>
      <c r="OXT30" s="226"/>
      <c r="OXU30" s="225"/>
      <c r="OXV30" s="226"/>
      <c r="OXW30" s="225"/>
      <c r="OXX30" s="226"/>
      <c r="OXY30" s="225"/>
      <c r="OXZ30" s="226"/>
      <c r="OYA30" s="225"/>
      <c r="OYB30" s="226"/>
      <c r="OYC30" s="225"/>
      <c r="OYD30" s="226"/>
      <c r="OYE30" s="225"/>
      <c r="OYF30" s="226"/>
      <c r="OYG30" s="225"/>
      <c r="OYH30" s="226"/>
      <c r="OYI30" s="225"/>
      <c r="OYJ30" s="226"/>
      <c r="OYK30" s="225"/>
      <c r="OYL30" s="226"/>
      <c r="OYM30" s="225"/>
      <c r="OYN30" s="226"/>
      <c r="OYO30" s="225"/>
      <c r="OYP30" s="226"/>
      <c r="OYQ30" s="225"/>
      <c r="OYR30" s="226"/>
      <c r="OYS30" s="225"/>
      <c r="OYT30" s="226"/>
      <c r="OYU30" s="225"/>
      <c r="OYV30" s="226"/>
      <c r="OYW30" s="225"/>
      <c r="OYX30" s="226"/>
      <c r="OYY30" s="225"/>
      <c r="OYZ30" s="226"/>
      <c r="OZA30" s="225"/>
      <c r="OZB30" s="226"/>
      <c r="OZC30" s="225"/>
      <c r="OZD30" s="226"/>
      <c r="OZE30" s="225"/>
      <c r="OZF30" s="226"/>
      <c r="OZG30" s="225"/>
      <c r="OZH30" s="226"/>
      <c r="OZI30" s="225"/>
      <c r="OZJ30" s="226"/>
      <c r="OZK30" s="225"/>
      <c r="OZL30" s="226"/>
      <c r="OZM30" s="225"/>
      <c r="OZN30" s="226"/>
      <c r="OZO30" s="225"/>
      <c r="OZP30" s="226"/>
      <c r="OZQ30" s="225"/>
      <c r="OZR30" s="226"/>
      <c r="OZS30" s="225"/>
      <c r="OZT30" s="226"/>
      <c r="OZU30" s="225"/>
      <c r="OZV30" s="226"/>
      <c r="OZW30" s="225"/>
      <c r="OZX30" s="226"/>
      <c r="OZY30" s="225"/>
      <c r="OZZ30" s="226"/>
      <c r="PAA30" s="225"/>
      <c r="PAB30" s="226"/>
      <c r="PAC30" s="225"/>
      <c r="PAD30" s="226"/>
      <c r="PAE30" s="225"/>
      <c r="PAF30" s="226"/>
      <c r="PAG30" s="225"/>
      <c r="PAH30" s="226"/>
      <c r="PAI30" s="225"/>
      <c r="PAJ30" s="226"/>
      <c r="PAK30" s="225"/>
      <c r="PAL30" s="226"/>
      <c r="PAM30" s="225"/>
      <c r="PAN30" s="226"/>
      <c r="PAO30" s="225"/>
      <c r="PAP30" s="226"/>
      <c r="PAQ30" s="225"/>
      <c r="PAR30" s="226"/>
      <c r="PAS30" s="225"/>
      <c r="PAT30" s="226"/>
      <c r="PAU30" s="225"/>
      <c r="PAV30" s="226"/>
      <c r="PAW30" s="225"/>
      <c r="PAX30" s="226"/>
      <c r="PAY30" s="225"/>
      <c r="PAZ30" s="226"/>
      <c r="PBA30" s="225"/>
      <c r="PBB30" s="226"/>
      <c r="PBC30" s="225"/>
      <c r="PBD30" s="226"/>
      <c r="PBE30" s="225"/>
      <c r="PBF30" s="226"/>
      <c r="PBG30" s="225"/>
      <c r="PBH30" s="226"/>
      <c r="PBI30" s="225"/>
      <c r="PBJ30" s="226"/>
      <c r="PBK30" s="225"/>
      <c r="PBL30" s="226"/>
      <c r="PBM30" s="225"/>
      <c r="PBN30" s="226"/>
      <c r="PBO30" s="225"/>
      <c r="PBP30" s="226"/>
      <c r="PBQ30" s="225"/>
      <c r="PBR30" s="226"/>
      <c r="PBS30" s="225"/>
      <c r="PBT30" s="226"/>
      <c r="PBU30" s="225"/>
      <c r="PBV30" s="226"/>
      <c r="PBW30" s="225"/>
      <c r="PBX30" s="226"/>
      <c r="PBY30" s="225"/>
      <c r="PBZ30" s="226"/>
      <c r="PCA30" s="225"/>
      <c r="PCB30" s="226"/>
      <c r="PCC30" s="225"/>
      <c r="PCD30" s="226"/>
      <c r="PCE30" s="225"/>
      <c r="PCF30" s="226"/>
      <c r="PCG30" s="225"/>
      <c r="PCH30" s="226"/>
      <c r="PCI30" s="225"/>
      <c r="PCJ30" s="226"/>
      <c r="PCK30" s="225"/>
      <c r="PCL30" s="226"/>
      <c r="PCM30" s="225"/>
      <c r="PCN30" s="226"/>
      <c r="PCO30" s="225"/>
      <c r="PCP30" s="226"/>
      <c r="PCQ30" s="225"/>
      <c r="PCR30" s="226"/>
      <c r="PCS30" s="225"/>
      <c r="PCT30" s="226"/>
      <c r="PCU30" s="225"/>
      <c r="PCV30" s="226"/>
      <c r="PCW30" s="225"/>
      <c r="PCX30" s="226"/>
      <c r="PCY30" s="225"/>
      <c r="PCZ30" s="226"/>
      <c r="PDA30" s="225"/>
      <c r="PDB30" s="226"/>
      <c r="PDC30" s="225"/>
      <c r="PDD30" s="226"/>
      <c r="PDE30" s="225"/>
      <c r="PDF30" s="226"/>
      <c r="PDG30" s="225"/>
      <c r="PDH30" s="226"/>
      <c r="PDI30" s="225"/>
      <c r="PDJ30" s="226"/>
      <c r="PDK30" s="225"/>
      <c r="PDL30" s="226"/>
      <c r="PDM30" s="225"/>
      <c r="PDN30" s="226"/>
      <c r="PDO30" s="225"/>
      <c r="PDP30" s="226"/>
      <c r="PDQ30" s="225"/>
      <c r="PDR30" s="226"/>
      <c r="PDS30" s="225"/>
      <c r="PDT30" s="226"/>
      <c r="PDU30" s="225"/>
      <c r="PDV30" s="226"/>
      <c r="PDW30" s="225"/>
      <c r="PDX30" s="226"/>
      <c r="PDY30" s="225"/>
      <c r="PDZ30" s="226"/>
      <c r="PEA30" s="225"/>
      <c r="PEB30" s="226"/>
      <c r="PEC30" s="225"/>
      <c r="PED30" s="226"/>
      <c r="PEE30" s="225"/>
      <c r="PEF30" s="226"/>
      <c r="PEG30" s="225"/>
      <c r="PEH30" s="226"/>
      <c r="PEI30" s="225"/>
      <c r="PEJ30" s="226"/>
      <c r="PEK30" s="225"/>
      <c r="PEL30" s="226"/>
      <c r="PEM30" s="225"/>
      <c r="PEN30" s="226"/>
      <c r="PEO30" s="225"/>
      <c r="PEP30" s="226"/>
      <c r="PEQ30" s="225"/>
      <c r="PER30" s="226"/>
      <c r="PES30" s="225"/>
      <c r="PET30" s="226"/>
      <c r="PEU30" s="225"/>
      <c r="PEV30" s="226"/>
      <c r="PEW30" s="225"/>
      <c r="PEX30" s="226"/>
      <c r="PEY30" s="225"/>
      <c r="PEZ30" s="226"/>
      <c r="PFA30" s="225"/>
      <c r="PFB30" s="226"/>
      <c r="PFC30" s="225"/>
      <c r="PFD30" s="226"/>
      <c r="PFE30" s="225"/>
      <c r="PFF30" s="226"/>
      <c r="PFG30" s="225"/>
      <c r="PFH30" s="226"/>
      <c r="PFI30" s="225"/>
      <c r="PFJ30" s="226"/>
      <c r="PFK30" s="225"/>
      <c r="PFL30" s="226"/>
      <c r="PFM30" s="225"/>
      <c r="PFN30" s="226"/>
      <c r="PFO30" s="225"/>
      <c r="PFP30" s="226"/>
      <c r="PFQ30" s="225"/>
      <c r="PFR30" s="226"/>
      <c r="PFS30" s="225"/>
      <c r="PFT30" s="226"/>
      <c r="PFU30" s="225"/>
      <c r="PFV30" s="226"/>
      <c r="PFW30" s="225"/>
      <c r="PFX30" s="226"/>
      <c r="PFY30" s="225"/>
      <c r="PFZ30" s="226"/>
      <c r="PGA30" s="225"/>
      <c r="PGB30" s="226"/>
      <c r="PGC30" s="225"/>
      <c r="PGD30" s="226"/>
      <c r="PGE30" s="225"/>
      <c r="PGF30" s="226"/>
      <c r="PGG30" s="225"/>
      <c r="PGH30" s="226"/>
      <c r="PGI30" s="225"/>
      <c r="PGJ30" s="226"/>
      <c r="PGK30" s="225"/>
      <c r="PGL30" s="226"/>
      <c r="PGM30" s="225"/>
      <c r="PGN30" s="226"/>
      <c r="PGO30" s="225"/>
      <c r="PGP30" s="226"/>
      <c r="PGQ30" s="225"/>
      <c r="PGR30" s="226"/>
      <c r="PGS30" s="225"/>
      <c r="PGT30" s="226"/>
      <c r="PGU30" s="225"/>
      <c r="PGV30" s="226"/>
      <c r="PGW30" s="225"/>
      <c r="PGX30" s="226"/>
      <c r="PGY30" s="225"/>
      <c r="PGZ30" s="226"/>
      <c r="PHA30" s="225"/>
      <c r="PHB30" s="226"/>
      <c r="PHC30" s="225"/>
      <c r="PHD30" s="226"/>
      <c r="PHE30" s="225"/>
      <c r="PHF30" s="226"/>
      <c r="PHG30" s="225"/>
      <c r="PHH30" s="226"/>
      <c r="PHI30" s="225"/>
      <c r="PHJ30" s="226"/>
      <c r="PHK30" s="225"/>
      <c r="PHL30" s="226"/>
      <c r="PHM30" s="225"/>
      <c r="PHN30" s="226"/>
      <c r="PHO30" s="225"/>
      <c r="PHP30" s="226"/>
      <c r="PHQ30" s="225"/>
      <c r="PHR30" s="226"/>
      <c r="PHS30" s="225"/>
      <c r="PHT30" s="226"/>
      <c r="PHU30" s="225"/>
      <c r="PHV30" s="226"/>
      <c r="PHW30" s="225"/>
      <c r="PHX30" s="226"/>
      <c r="PHY30" s="225"/>
      <c r="PHZ30" s="226"/>
      <c r="PIA30" s="225"/>
      <c r="PIB30" s="226"/>
      <c r="PIC30" s="225"/>
      <c r="PID30" s="226"/>
      <c r="PIE30" s="225"/>
      <c r="PIF30" s="226"/>
      <c r="PIG30" s="225"/>
      <c r="PIH30" s="226"/>
      <c r="PII30" s="225"/>
      <c r="PIJ30" s="226"/>
      <c r="PIK30" s="225"/>
      <c r="PIL30" s="226"/>
      <c r="PIM30" s="225"/>
      <c r="PIN30" s="226"/>
      <c r="PIO30" s="225"/>
      <c r="PIP30" s="226"/>
      <c r="PIQ30" s="225"/>
      <c r="PIR30" s="226"/>
      <c r="PIS30" s="225"/>
      <c r="PIT30" s="226"/>
      <c r="PIU30" s="225"/>
      <c r="PIV30" s="226"/>
      <c r="PIW30" s="225"/>
      <c r="PIX30" s="226"/>
      <c r="PIY30" s="225"/>
      <c r="PIZ30" s="226"/>
      <c r="PJA30" s="225"/>
      <c r="PJB30" s="226"/>
      <c r="PJC30" s="225"/>
      <c r="PJD30" s="226"/>
      <c r="PJE30" s="225"/>
      <c r="PJF30" s="226"/>
      <c r="PJG30" s="225"/>
      <c r="PJH30" s="226"/>
      <c r="PJI30" s="225"/>
      <c r="PJJ30" s="226"/>
      <c r="PJK30" s="225"/>
      <c r="PJL30" s="226"/>
      <c r="PJM30" s="225"/>
      <c r="PJN30" s="226"/>
      <c r="PJO30" s="225"/>
      <c r="PJP30" s="226"/>
      <c r="PJQ30" s="225"/>
      <c r="PJR30" s="226"/>
      <c r="PJS30" s="225"/>
      <c r="PJT30" s="226"/>
      <c r="PJU30" s="225"/>
      <c r="PJV30" s="226"/>
      <c r="PJW30" s="225"/>
      <c r="PJX30" s="226"/>
      <c r="PJY30" s="225"/>
      <c r="PJZ30" s="226"/>
      <c r="PKA30" s="225"/>
      <c r="PKB30" s="226"/>
      <c r="PKC30" s="225"/>
      <c r="PKD30" s="226"/>
      <c r="PKE30" s="225"/>
      <c r="PKF30" s="226"/>
      <c r="PKG30" s="225"/>
      <c r="PKH30" s="226"/>
      <c r="PKI30" s="225"/>
      <c r="PKJ30" s="226"/>
      <c r="PKK30" s="225"/>
      <c r="PKL30" s="226"/>
      <c r="PKM30" s="225"/>
      <c r="PKN30" s="226"/>
      <c r="PKO30" s="225"/>
      <c r="PKP30" s="226"/>
      <c r="PKQ30" s="225"/>
      <c r="PKR30" s="226"/>
      <c r="PKS30" s="225"/>
      <c r="PKT30" s="226"/>
      <c r="PKU30" s="225"/>
      <c r="PKV30" s="226"/>
      <c r="PKW30" s="225"/>
      <c r="PKX30" s="226"/>
      <c r="PKY30" s="225"/>
      <c r="PKZ30" s="226"/>
      <c r="PLA30" s="225"/>
      <c r="PLB30" s="226"/>
      <c r="PLC30" s="225"/>
      <c r="PLD30" s="226"/>
      <c r="PLE30" s="225"/>
      <c r="PLF30" s="226"/>
      <c r="PLG30" s="225"/>
      <c r="PLH30" s="226"/>
      <c r="PLI30" s="225"/>
      <c r="PLJ30" s="226"/>
      <c r="PLK30" s="225"/>
      <c r="PLL30" s="226"/>
      <c r="PLM30" s="225"/>
      <c r="PLN30" s="226"/>
      <c r="PLO30" s="225"/>
      <c r="PLP30" s="226"/>
      <c r="PLQ30" s="225"/>
      <c r="PLR30" s="226"/>
      <c r="PLS30" s="225"/>
      <c r="PLT30" s="226"/>
      <c r="PLU30" s="225"/>
      <c r="PLV30" s="226"/>
      <c r="PLW30" s="225"/>
      <c r="PLX30" s="226"/>
      <c r="PLY30" s="225"/>
      <c r="PLZ30" s="226"/>
      <c r="PMA30" s="225"/>
      <c r="PMB30" s="226"/>
      <c r="PMC30" s="225"/>
      <c r="PMD30" s="226"/>
      <c r="PME30" s="225"/>
      <c r="PMF30" s="226"/>
      <c r="PMG30" s="225"/>
      <c r="PMH30" s="226"/>
      <c r="PMI30" s="225"/>
      <c r="PMJ30" s="226"/>
      <c r="PMK30" s="225"/>
      <c r="PML30" s="226"/>
      <c r="PMM30" s="225"/>
      <c r="PMN30" s="226"/>
      <c r="PMO30" s="225"/>
      <c r="PMP30" s="226"/>
      <c r="PMQ30" s="225"/>
      <c r="PMR30" s="226"/>
      <c r="PMS30" s="225"/>
      <c r="PMT30" s="226"/>
      <c r="PMU30" s="225"/>
      <c r="PMV30" s="226"/>
      <c r="PMW30" s="225"/>
      <c r="PMX30" s="226"/>
      <c r="PMY30" s="225"/>
      <c r="PMZ30" s="226"/>
      <c r="PNA30" s="225"/>
      <c r="PNB30" s="226"/>
      <c r="PNC30" s="225"/>
      <c r="PND30" s="226"/>
      <c r="PNE30" s="225"/>
      <c r="PNF30" s="226"/>
      <c r="PNG30" s="225"/>
      <c r="PNH30" s="226"/>
      <c r="PNI30" s="225"/>
      <c r="PNJ30" s="226"/>
      <c r="PNK30" s="225"/>
      <c r="PNL30" s="226"/>
      <c r="PNM30" s="225"/>
      <c r="PNN30" s="226"/>
      <c r="PNO30" s="225"/>
      <c r="PNP30" s="226"/>
      <c r="PNQ30" s="225"/>
      <c r="PNR30" s="226"/>
      <c r="PNS30" s="225"/>
      <c r="PNT30" s="226"/>
      <c r="PNU30" s="225"/>
      <c r="PNV30" s="226"/>
      <c r="PNW30" s="225"/>
      <c r="PNX30" s="226"/>
      <c r="PNY30" s="225"/>
      <c r="PNZ30" s="226"/>
      <c r="POA30" s="225"/>
      <c r="POB30" s="226"/>
      <c r="POC30" s="225"/>
      <c r="POD30" s="226"/>
      <c r="POE30" s="225"/>
      <c r="POF30" s="226"/>
      <c r="POG30" s="225"/>
      <c r="POH30" s="226"/>
      <c r="POI30" s="225"/>
      <c r="POJ30" s="226"/>
      <c r="POK30" s="225"/>
      <c r="POL30" s="226"/>
      <c r="POM30" s="225"/>
      <c r="PON30" s="226"/>
      <c r="POO30" s="225"/>
      <c r="POP30" s="226"/>
      <c r="POQ30" s="225"/>
      <c r="POR30" s="226"/>
      <c r="POS30" s="225"/>
      <c r="POT30" s="226"/>
      <c r="POU30" s="225"/>
      <c r="POV30" s="226"/>
      <c r="POW30" s="225"/>
      <c r="POX30" s="226"/>
      <c r="POY30" s="225"/>
      <c r="POZ30" s="226"/>
      <c r="PPA30" s="225"/>
      <c r="PPB30" s="226"/>
      <c r="PPC30" s="225"/>
      <c r="PPD30" s="226"/>
      <c r="PPE30" s="225"/>
      <c r="PPF30" s="226"/>
      <c r="PPG30" s="225"/>
      <c r="PPH30" s="226"/>
      <c r="PPI30" s="225"/>
      <c r="PPJ30" s="226"/>
      <c r="PPK30" s="225"/>
      <c r="PPL30" s="226"/>
      <c r="PPM30" s="225"/>
      <c r="PPN30" s="226"/>
      <c r="PPO30" s="225"/>
      <c r="PPP30" s="226"/>
      <c r="PPQ30" s="225"/>
      <c r="PPR30" s="226"/>
      <c r="PPS30" s="225"/>
      <c r="PPT30" s="226"/>
      <c r="PPU30" s="225"/>
      <c r="PPV30" s="226"/>
      <c r="PPW30" s="225"/>
      <c r="PPX30" s="226"/>
      <c r="PPY30" s="225"/>
      <c r="PPZ30" s="226"/>
      <c r="PQA30" s="225"/>
      <c r="PQB30" s="226"/>
      <c r="PQC30" s="225"/>
      <c r="PQD30" s="226"/>
      <c r="PQE30" s="225"/>
      <c r="PQF30" s="226"/>
      <c r="PQG30" s="225"/>
      <c r="PQH30" s="226"/>
      <c r="PQI30" s="225"/>
      <c r="PQJ30" s="226"/>
      <c r="PQK30" s="225"/>
      <c r="PQL30" s="226"/>
      <c r="PQM30" s="225"/>
      <c r="PQN30" s="226"/>
      <c r="PQO30" s="225"/>
      <c r="PQP30" s="226"/>
      <c r="PQQ30" s="225"/>
      <c r="PQR30" s="226"/>
      <c r="PQS30" s="225"/>
      <c r="PQT30" s="226"/>
      <c r="PQU30" s="225"/>
      <c r="PQV30" s="226"/>
      <c r="PQW30" s="225"/>
      <c r="PQX30" s="226"/>
      <c r="PQY30" s="225"/>
      <c r="PQZ30" s="226"/>
      <c r="PRA30" s="225"/>
      <c r="PRB30" s="226"/>
      <c r="PRC30" s="225"/>
      <c r="PRD30" s="226"/>
      <c r="PRE30" s="225"/>
      <c r="PRF30" s="226"/>
      <c r="PRG30" s="225"/>
      <c r="PRH30" s="226"/>
      <c r="PRI30" s="225"/>
      <c r="PRJ30" s="226"/>
      <c r="PRK30" s="225"/>
      <c r="PRL30" s="226"/>
      <c r="PRM30" s="225"/>
      <c r="PRN30" s="226"/>
      <c r="PRO30" s="225"/>
      <c r="PRP30" s="226"/>
      <c r="PRQ30" s="225"/>
      <c r="PRR30" s="226"/>
      <c r="PRS30" s="225"/>
      <c r="PRT30" s="226"/>
      <c r="PRU30" s="225"/>
      <c r="PRV30" s="226"/>
      <c r="PRW30" s="225"/>
      <c r="PRX30" s="226"/>
      <c r="PRY30" s="225"/>
      <c r="PRZ30" s="226"/>
      <c r="PSA30" s="225"/>
      <c r="PSB30" s="226"/>
      <c r="PSC30" s="225"/>
      <c r="PSD30" s="226"/>
      <c r="PSE30" s="225"/>
      <c r="PSF30" s="226"/>
      <c r="PSG30" s="225"/>
      <c r="PSH30" s="226"/>
      <c r="PSI30" s="225"/>
      <c r="PSJ30" s="226"/>
      <c r="PSK30" s="225"/>
      <c r="PSL30" s="226"/>
      <c r="PSM30" s="225"/>
      <c r="PSN30" s="226"/>
      <c r="PSO30" s="225"/>
      <c r="PSP30" s="226"/>
      <c r="PSQ30" s="225"/>
      <c r="PSR30" s="226"/>
      <c r="PSS30" s="225"/>
      <c r="PST30" s="226"/>
      <c r="PSU30" s="225"/>
      <c r="PSV30" s="226"/>
      <c r="PSW30" s="225"/>
      <c r="PSX30" s="226"/>
      <c r="PSY30" s="225"/>
      <c r="PSZ30" s="226"/>
      <c r="PTA30" s="225"/>
      <c r="PTB30" s="226"/>
      <c r="PTC30" s="225"/>
      <c r="PTD30" s="226"/>
      <c r="PTE30" s="225"/>
      <c r="PTF30" s="226"/>
      <c r="PTG30" s="225"/>
      <c r="PTH30" s="226"/>
      <c r="PTI30" s="225"/>
      <c r="PTJ30" s="226"/>
      <c r="PTK30" s="225"/>
      <c r="PTL30" s="226"/>
      <c r="PTM30" s="225"/>
      <c r="PTN30" s="226"/>
      <c r="PTO30" s="225"/>
      <c r="PTP30" s="226"/>
      <c r="PTQ30" s="225"/>
      <c r="PTR30" s="226"/>
      <c r="PTS30" s="225"/>
      <c r="PTT30" s="226"/>
      <c r="PTU30" s="225"/>
      <c r="PTV30" s="226"/>
      <c r="PTW30" s="225"/>
      <c r="PTX30" s="226"/>
      <c r="PTY30" s="225"/>
      <c r="PTZ30" s="226"/>
      <c r="PUA30" s="225"/>
      <c r="PUB30" s="226"/>
      <c r="PUC30" s="225"/>
      <c r="PUD30" s="226"/>
      <c r="PUE30" s="225"/>
      <c r="PUF30" s="226"/>
      <c r="PUG30" s="225"/>
      <c r="PUH30" s="226"/>
      <c r="PUI30" s="225"/>
      <c r="PUJ30" s="226"/>
      <c r="PUK30" s="225"/>
      <c r="PUL30" s="226"/>
      <c r="PUM30" s="225"/>
      <c r="PUN30" s="226"/>
      <c r="PUO30" s="225"/>
      <c r="PUP30" s="226"/>
      <c r="PUQ30" s="225"/>
      <c r="PUR30" s="226"/>
      <c r="PUS30" s="225"/>
      <c r="PUT30" s="226"/>
      <c r="PUU30" s="225"/>
      <c r="PUV30" s="226"/>
      <c r="PUW30" s="225"/>
      <c r="PUX30" s="226"/>
      <c r="PUY30" s="225"/>
      <c r="PUZ30" s="226"/>
      <c r="PVA30" s="225"/>
      <c r="PVB30" s="226"/>
      <c r="PVC30" s="225"/>
      <c r="PVD30" s="226"/>
      <c r="PVE30" s="225"/>
      <c r="PVF30" s="226"/>
      <c r="PVG30" s="225"/>
      <c r="PVH30" s="226"/>
      <c r="PVI30" s="225"/>
      <c r="PVJ30" s="226"/>
      <c r="PVK30" s="225"/>
      <c r="PVL30" s="226"/>
      <c r="PVM30" s="225"/>
      <c r="PVN30" s="226"/>
      <c r="PVO30" s="225"/>
      <c r="PVP30" s="226"/>
      <c r="PVQ30" s="225"/>
      <c r="PVR30" s="226"/>
      <c r="PVS30" s="225"/>
      <c r="PVT30" s="226"/>
      <c r="PVU30" s="225"/>
      <c r="PVV30" s="226"/>
      <c r="PVW30" s="225"/>
      <c r="PVX30" s="226"/>
      <c r="PVY30" s="225"/>
      <c r="PVZ30" s="226"/>
      <c r="PWA30" s="225"/>
      <c r="PWB30" s="226"/>
      <c r="PWC30" s="225"/>
      <c r="PWD30" s="226"/>
      <c r="PWE30" s="225"/>
      <c r="PWF30" s="226"/>
      <c r="PWG30" s="225"/>
      <c r="PWH30" s="226"/>
      <c r="PWI30" s="225"/>
      <c r="PWJ30" s="226"/>
      <c r="PWK30" s="225"/>
      <c r="PWL30" s="226"/>
      <c r="PWM30" s="225"/>
      <c r="PWN30" s="226"/>
      <c r="PWO30" s="225"/>
      <c r="PWP30" s="226"/>
      <c r="PWQ30" s="225"/>
      <c r="PWR30" s="226"/>
      <c r="PWS30" s="225"/>
      <c r="PWT30" s="226"/>
      <c r="PWU30" s="225"/>
      <c r="PWV30" s="226"/>
      <c r="PWW30" s="225"/>
      <c r="PWX30" s="226"/>
      <c r="PWY30" s="225"/>
      <c r="PWZ30" s="226"/>
      <c r="PXA30" s="225"/>
      <c r="PXB30" s="226"/>
      <c r="PXC30" s="225"/>
      <c r="PXD30" s="226"/>
      <c r="PXE30" s="225"/>
      <c r="PXF30" s="226"/>
      <c r="PXG30" s="225"/>
      <c r="PXH30" s="226"/>
      <c r="PXI30" s="225"/>
      <c r="PXJ30" s="226"/>
      <c r="PXK30" s="225"/>
      <c r="PXL30" s="226"/>
      <c r="PXM30" s="225"/>
      <c r="PXN30" s="226"/>
      <c r="PXO30" s="225"/>
      <c r="PXP30" s="226"/>
      <c r="PXQ30" s="225"/>
      <c r="PXR30" s="226"/>
      <c r="PXS30" s="225"/>
      <c r="PXT30" s="226"/>
      <c r="PXU30" s="225"/>
      <c r="PXV30" s="226"/>
      <c r="PXW30" s="225"/>
      <c r="PXX30" s="226"/>
      <c r="PXY30" s="225"/>
      <c r="PXZ30" s="226"/>
      <c r="PYA30" s="225"/>
      <c r="PYB30" s="226"/>
      <c r="PYC30" s="225"/>
      <c r="PYD30" s="226"/>
      <c r="PYE30" s="225"/>
      <c r="PYF30" s="226"/>
      <c r="PYG30" s="225"/>
      <c r="PYH30" s="226"/>
      <c r="PYI30" s="225"/>
      <c r="PYJ30" s="226"/>
      <c r="PYK30" s="225"/>
      <c r="PYL30" s="226"/>
      <c r="PYM30" s="225"/>
      <c r="PYN30" s="226"/>
      <c r="PYO30" s="225"/>
      <c r="PYP30" s="226"/>
      <c r="PYQ30" s="225"/>
      <c r="PYR30" s="226"/>
      <c r="PYS30" s="225"/>
      <c r="PYT30" s="226"/>
      <c r="PYU30" s="225"/>
      <c r="PYV30" s="226"/>
      <c r="PYW30" s="225"/>
      <c r="PYX30" s="226"/>
      <c r="PYY30" s="225"/>
      <c r="PYZ30" s="226"/>
      <c r="PZA30" s="225"/>
      <c r="PZB30" s="226"/>
      <c r="PZC30" s="225"/>
      <c r="PZD30" s="226"/>
      <c r="PZE30" s="225"/>
      <c r="PZF30" s="226"/>
      <c r="PZG30" s="225"/>
      <c r="PZH30" s="226"/>
      <c r="PZI30" s="225"/>
      <c r="PZJ30" s="226"/>
      <c r="PZK30" s="225"/>
      <c r="PZL30" s="226"/>
      <c r="PZM30" s="225"/>
      <c r="PZN30" s="226"/>
      <c r="PZO30" s="225"/>
      <c r="PZP30" s="226"/>
      <c r="PZQ30" s="225"/>
      <c r="PZR30" s="226"/>
      <c r="PZS30" s="225"/>
      <c r="PZT30" s="226"/>
      <c r="PZU30" s="225"/>
      <c r="PZV30" s="226"/>
      <c r="PZW30" s="225"/>
      <c r="PZX30" s="226"/>
      <c r="PZY30" s="225"/>
      <c r="PZZ30" s="226"/>
      <c r="QAA30" s="225"/>
      <c r="QAB30" s="226"/>
      <c r="QAC30" s="225"/>
      <c r="QAD30" s="226"/>
      <c r="QAE30" s="225"/>
      <c r="QAF30" s="226"/>
      <c r="QAG30" s="225"/>
      <c r="QAH30" s="226"/>
      <c r="QAI30" s="225"/>
      <c r="QAJ30" s="226"/>
      <c r="QAK30" s="225"/>
      <c r="QAL30" s="226"/>
      <c r="QAM30" s="225"/>
      <c r="QAN30" s="226"/>
      <c r="QAO30" s="225"/>
      <c r="QAP30" s="226"/>
      <c r="QAQ30" s="225"/>
      <c r="QAR30" s="226"/>
      <c r="QAS30" s="225"/>
      <c r="QAT30" s="226"/>
      <c r="QAU30" s="225"/>
      <c r="QAV30" s="226"/>
      <c r="QAW30" s="225"/>
      <c r="QAX30" s="226"/>
      <c r="QAY30" s="225"/>
      <c r="QAZ30" s="226"/>
      <c r="QBA30" s="225"/>
      <c r="QBB30" s="226"/>
      <c r="QBC30" s="225"/>
      <c r="QBD30" s="226"/>
      <c r="QBE30" s="225"/>
      <c r="QBF30" s="226"/>
      <c r="QBG30" s="225"/>
      <c r="QBH30" s="226"/>
      <c r="QBI30" s="225"/>
      <c r="QBJ30" s="226"/>
      <c r="QBK30" s="225"/>
      <c r="QBL30" s="226"/>
      <c r="QBM30" s="225"/>
      <c r="QBN30" s="226"/>
      <c r="QBO30" s="225"/>
      <c r="QBP30" s="226"/>
      <c r="QBQ30" s="225"/>
      <c r="QBR30" s="226"/>
      <c r="QBS30" s="225"/>
      <c r="QBT30" s="226"/>
      <c r="QBU30" s="225"/>
      <c r="QBV30" s="226"/>
      <c r="QBW30" s="225"/>
      <c r="QBX30" s="226"/>
      <c r="QBY30" s="225"/>
      <c r="QBZ30" s="226"/>
      <c r="QCA30" s="225"/>
      <c r="QCB30" s="226"/>
      <c r="QCC30" s="225"/>
      <c r="QCD30" s="226"/>
      <c r="QCE30" s="225"/>
      <c r="QCF30" s="226"/>
      <c r="QCG30" s="225"/>
      <c r="QCH30" s="226"/>
      <c r="QCI30" s="225"/>
      <c r="QCJ30" s="226"/>
      <c r="QCK30" s="225"/>
      <c r="QCL30" s="226"/>
      <c r="QCM30" s="225"/>
      <c r="QCN30" s="226"/>
      <c r="QCO30" s="225"/>
      <c r="QCP30" s="226"/>
      <c r="QCQ30" s="225"/>
      <c r="QCR30" s="226"/>
      <c r="QCS30" s="225"/>
      <c r="QCT30" s="226"/>
      <c r="QCU30" s="225"/>
      <c r="QCV30" s="226"/>
      <c r="QCW30" s="225"/>
      <c r="QCX30" s="226"/>
      <c r="QCY30" s="225"/>
      <c r="QCZ30" s="226"/>
      <c r="QDA30" s="225"/>
      <c r="QDB30" s="226"/>
      <c r="QDC30" s="225"/>
      <c r="QDD30" s="226"/>
      <c r="QDE30" s="225"/>
      <c r="QDF30" s="226"/>
      <c r="QDG30" s="225"/>
      <c r="QDH30" s="226"/>
      <c r="QDI30" s="225"/>
      <c r="QDJ30" s="226"/>
      <c r="QDK30" s="225"/>
      <c r="QDL30" s="226"/>
      <c r="QDM30" s="225"/>
      <c r="QDN30" s="226"/>
      <c r="QDO30" s="225"/>
      <c r="QDP30" s="226"/>
      <c r="QDQ30" s="225"/>
      <c r="QDR30" s="226"/>
      <c r="QDS30" s="225"/>
      <c r="QDT30" s="226"/>
      <c r="QDU30" s="225"/>
      <c r="QDV30" s="226"/>
      <c r="QDW30" s="225"/>
      <c r="QDX30" s="226"/>
      <c r="QDY30" s="225"/>
      <c r="QDZ30" s="226"/>
      <c r="QEA30" s="225"/>
      <c r="QEB30" s="226"/>
      <c r="QEC30" s="225"/>
      <c r="QED30" s="226"/>
      <c r="QEE30" s="225"/>
      <c r="QEF30" s="226"/>
      <c r="QEG30" s="225"/>
      <c r="QEH30" s="226"/>
      <c r="QEI30" s="225"/>
      <c r="QEJ30" s="226"/>
      <c r="QEK30" s="225"/>
      <c r="QEL30" s="226"/>
      <c r="QEM30" s="225"/>
      <c r="QEN30" s="226"/>
      <c r="QEO30" s="225"/>
      <c r="QEP30" s="226"/>
      <c r="QEQ30" s="225"/>
      <c r="QER30" s="226"/>
      <c r="QES30" s="225"/>
      <c r="QET30" s="226"/>
      <c r="QEU30" s="225"/>
      <c r="QEV30" s="226"/>
      <c r="QEW30" s="225"/>
      <c r="QEX30" s="226"/>
      <c r="QEY30" s="225"/>
      <c r="QEZ30" s="226"/>
      <c r="QFA30" s="225"/>
      <c r="QFB30" s="226"/>
      <c r="QFC30" s="225"/>
      <c r="QFD30" s="226"/>
      <c r="QFE30" s="225"/>
      <c r="QFF30" s="226"/>
      <c r="QFG30" s="225"/>
      <c r="QFH30" s="226"/>
      <c r="QFI30" s="225"/>
      <c r="QFJ30" s="226"/>
      <c r="QFK30" s="225"/>
      <c r="QFL30" s="226"/>
      <c r="QFM30" s="225"/>
      <c r="QFN30" s="226"/>
      <c r="QFO30" s="225"/>
      <c r="QFP30" s="226"/>
      <c r="QFQ30" s="225"/>
      <c r="QFR30" s="226"/>
      <c r="QFS30" s="225"/>
      <c r="QFT30" s="226"/>
      <c r="QFU30" s="225"/>
      <c r="QFV30" s="226"/>
      <c r="QFW30" s="225"/>
      <c r="QFX30" s="226"/>
      <c r="QFY30" s="225"/>
      <c r="QFZ30" s="226"/>
      <c r="QGA30" s="225"/>
      <c r="QGB30" s="226"/>
      <c r="QGC30" s="225"/>
      <c r="QGD30" s="226"/>
      <c r="QGE30" s="225"/>
      <c r="QGF30" s="226"/>
      <c r="QGG30" s="225"/>
      <c r="QGH30" s="226"/>
      <c r="QGI30" s="225"/>
      <c r="QGJ30" s="226"/>
      <c r="QGK30" s="225"/>
      <c r="QGL30" s="226"/>
      <c r="QGM30" s="225"/>
      <c r="QGN30" s="226"/>
      <c r="QGO30" s="225"/>
      <c r="QGP30" s="226"/>
      <c r="QGQ30" s="225"/>
      <c r="QGR30" s="226"/>
      <c r="QGS30" s="225"/>
      <c r="QGT30" s="226"/>
      <c r="QGU30" s="225"/>
      <c r="QGV30" s="226"/>
      <c r="QGW30" s="225"/>
      <c r="QGX30" s="226"/>
      <c r="QGY30" s="225"/>
      <c r="QGZ30" s="226"/>
      <c r="QHA30" s="225"/>
      <c r="QHB30" s="226"/>
      <c r="QHC30" s="225"/>
      <c r="QHD30" s="226"/>
      <c r="QHE30" s="225"/>
      <c r="QHF30" s="226"/>
      <c r="QHG30" s="225"/>
      <c r="QHH30" s="226"/>
      <c r="QHI30" s="225"/>
      <c r="QHJ30" s="226"/>
      <c r="QHK30" s="225"/>
      <c r="QHL30" s="226"/>
      <c r="QHM30" s="225"/>
      <c r="QHN30" s="226"/>
      <c r="QHO30" s="225"/>
      <c r="QHP30" s="226"/>
      <c r="QHQ30" s="225"/>
      <c r="QHR30" s="226"/>
      <c r="QHS30" s="225"/>
      <c r="QHT30" s="226"/>
      <c r="QHU30" s="225"/>
      <c r="QHV30" s="226"/>
      <c r="QHW30" s="225"/>
      <c r="QHX30" s="226"/>
      <c r="QHY30" s="225"/>
      <c r="QHZ30" s="226"/>
      <c r="QIA30" s="225"/>
      <c r="QIB30" s="226"/>
      <c r="QIC30" s="225"/>
      <c r="QID30" s="226"/>
      <c r="QIE30" s="225"/>
      <c r="QIF30" s="226"/>
      <c r="QIG30" s="225"/>
      <c r="QIH30" s="226"/>
      <c r="QII30" s="225"/>
      <c r="QIJ30" s="226"/>
      <c r="QIK30" s="225"/>
      <c r="QIL30" s="226"/>
      <c r="QIM30" s="225"/>
      <c r="QIN30" s="226"/>
      <c r="QIO30" s="225"/>
      <c r="QIP30" s="226"/>
      <c r="QIQ30" s="225"/>
      <c r="QIR30" s="226"/>
      <c r="QIS30" s="225"/>
      <c r="QIT30" s="226"/>
      <c r="QIU30" s="225"/>
      <c r="QIV30" s="226"/>
      <c r="QIW30" s="225"/>
      <c r="QIX30" s="226"/>
      <c r="QIY30" s="225"/>
      <c r="QIZ30" s="226"/>
      <c r="QJA30" s="225"/>
      <c r="QJB30" s="226"/>
      <c r="QJC30" s="225"/>
      <c r="QJD30" s="226"/>
      <c r="QJE30" s="225"/>
      <c r="QJF30" s="226"/>
      <c r="QJG30" s="225"/>
      <c r="QJH30" s="226"/>
      <c r="QJI30" s="225"/>
      <c r="QJJ30" s="226"/>
      <c r="QJK30" s="225"/>
      <c r="QJL30" s="226"/>
      <c r="QJM30" s="225"/>
      <c r="QJN30" s="226"/>
      <c r="QJO30" s="225"/>
      <c r="QJP30" s="226"/>
      <c r="QJQ30" s="225"/>
      <c r="QJR30" s="226"/>
      <c r="QJS30" s="225"/>
      <c r="QJT30" s="226"/>
      <c r="QJU30" s="225"/>
      <c r="QJV30" s="226"/>
      <c r="QJW30" s="225"/>
      <c r="QJX30" s="226"/>
      <c r="QJY30" s="225"/>
      <c r="QJZ30" s="226"/>
      <c r="QKA30" s="225"/>
      <c r="QKB30" s="226"/>
      <c r="QKC30" s="225"/>
      <c r="QKD30" s="226"/>
      <c r="QKE30" s="225"/>
      <c r="QKF30" s="226"/>
      <c r="QKG30" s="225"/>
      <c r="QKH30" s="226"/>
      <c r="QKI30" s="225"/>
      <c r="QKJ30" s="226"/>
      <c r="QKK30" s="225"/>
      <c r="QKL30" s="226"/>
      <c r="QKM30" s="225"/>
      <c r="QKN30" s="226"/>
      <c r="QKO30" s="225"/>
      <c r="QKP30" s="226"/>
      <c r="QKQ30" s="225"/>
      <c r="QKR30" s="226"/>
      <c r="QKS30" s="225"/>
      <c r="QKT30" s="226"/>
      <c r="QKU30" s="225"/>
      <c r="QKV30" s="226"/>
      <c r="QKW30" s="225"/>
      <c r="QKX30" s="226"/>
      <c r="QKY30" s="225"/>
      <c r="QKZ30" s="226"/>
      <c r="QLA30" s="225"/>
      <c r="QLB30" s="226"/>
      <c r="QLC30" s="225"/>
      <c r="QLD30" s="226"/>
      <c r="QLE30" s="225"/>
      <c r="QLF30" s="226"/>
      <c r="QLG30" s="225"/>
      <c r="QLH30" s="226"/>
      <c r="QLI30" s="225"/>
      <c r="QLJ30" s="226"/>
      <c r="QLK30" s="225"/>
      <c r="QLL30" s="226"/>
      <c r="QLM30" s="225"/>
      <c r="QLN30" s="226"/>
      <c r="QLO30" s="225"/>
      <c r="QLP30" s="226"/>
      <c r="QLQ30" s="225"/>
      <c r="QLR30" s="226"/>
      <c r="QLS30" s="225"/>
      <c r="QLT30" s="226"/>
      <c r="QLU30" s="225"/>
      <c r="QLV30" s="226"/>
      <c r="QLW30" s="225"/>
      <c r="QLX30" s="226"/>
      <c r="QLY30" s="225"/>
      <c r="QLZ30" s="226"/>
      <c r="QMA30" s="225"/>
      <c r="QMB30" s="226"/>
      <c r="QMC30" s="225"/>
      <c r="QMD30" s="226"/>
      <c r="QME30" s="225"/>
      <c r="QMF30" s="226"/>
      <c r="QMG30" s="225"/>
      <c r="QMH30" s="226"/>
      <c r="QMI30" s="225"/>
      <c r="QMJ30" s="226"/>
      <c r="QMK30" s="225"/>
      <c r="QML30" s="226"/>
      <c r="QMM30" s="225"/>
      <c r="QMN30" s="226"/>
      <c r="QMO30" s="225"/>
      <c r="QMP30" s="226"/>
      <c r="QMQ30" s="225"/>
      <c r="QMR30" s="226"/>
      <c r="QMS30" s="225"/>
      <c r="QMT30" s="226"/>
      <c r="QMU30" s="225"/>
      <c r="QMV30" s="226"/>
      <c r="QMW30" s="225"/>
      <c r="QMX30" s="226"/>
      <c r="QMY30" s="225"/>
      <c r="QMZ30" s="226"/>
      <c r="QNA30" s="225"/>
      <c r="QNB30" s="226"/>
      <c r="QNC30" s="225"/>
      <c r="QND30" s="226"/>
      <c r="QNE30" s="225"/>
      <c r="QNF30" s="226"/>
      <c r="QNG30" s="225"/>
      <c r="QNH30" s="226"/>
      <c r="QNI30" s="225"/>
      <c r="QNJ30" s="226"/>
      <c r="QNK30" s="225"/>
      <c r="QNL30" s="226"/>
      <c r="QNM30" s="225"/>
      <c r="QNN30" s="226"/>
      <c r="QNO30" s="225"/>
      <c r="QNP30" s="226"/>
      <c r="QNQ30" s="225"/>
      <c r="QNR30" s="226"/>
      <c r="QNS30" s="225"/>
      <c r="QNT30" s="226"/>
      <c r="QNU30" s="225"/>
      <c r="QNV30" s="226"/>
      <c r="QNW30" s="225"/>
      <c r="QNX30" s="226"/>
      <c r="QNY30" s="225"/>
      <c r="QNZ30" s="226"/>
      <c r="QOA30" s="225"/>
      <c r="QOB30" s="226"/>
      <c r="QOC30" s="225"/>
      <c r="QOD30" s="226"/>
      <c r="QOE30" s="225"/>
      <c r="QOF30" s="226"/>
      <c r="QOG30" s="225"/>
      <c r="QOH30" s="226"/>
      <c r="QOI30" s="225"/>
      <c r="QOJ30" s="226"/>
      <c r="QOK30" s="225"/>
      <c r="QOL30" s="226"/>
      <c r="QOM30" s="225"/>
      <c r="QON30" s="226"/>
      <c r="QOO30" s="225"/>
      <c r="QOP30" s="226"/>
      <c r="QOQ30" s="225"/>
      <c r="QOR30" s="226"/>
      <c r="QOS30" s="225"/>
      <c r="QOT30" s="226"/>
      <c r="QOU30" s="225"/>
      <c r="QOV30" s="226"/>
      <c r="QOW30" s="225"/>
      <c r="QOX30" s="226"/>
      <c r="QOY30" s="225"/>
      <c r="QOZ30" s="226"/>
      <c r="QPA30" s="225"/>
      <c r="QPB30" s="226"/>
      <c r="QPC30" s="225"/>
      <c r="QPD30" s="226"/>
      <c r="QPE30" s="225"/>
      <c r="QPF30" s="226"/>
      <c r="QPG30" s="225"/>
      <c r="QPH30" s="226"/>
      <c r="QPI30" s="225"/>
      <c r="QPJ30" s="226"/>
      <c r="QPK30" s="225"/>
      <c r="QPL30" s="226"/>
      <c r="QPM30" s="225"/>
      <c r="QPN30" s="226"/>
      <c r="QPO30" s="225"/>
      <c r="QPP30" s="226"/>
      <c r="QPQ30" s="225"/>
      <c r="QPR30" s="226"/>
      <c r="QPS30" s="225"/>
      <c r="QPT30" s="226"/>
      <c r="QPU30" s="225"/>
      <c r="QPV30" s="226"/>
      <c r="QPW30" s="225"/>
      <c r="QPX30" s="226"/>
      <c r="QPY30" s="225"/>
      <c r="QPZ30" s="226"/>
      <c r="QQA30" s="225"/>
      <c r="QQB30" s="226"/>
      <c r="QQC30" s="225"/>
      <c r="QQD30" s="226"/>
      <c r="QQE30" s="225"/>
      <c r="QQF30" s="226"/>
      <c r="QQG30" s="225"/>
      <c r="QQH30" s="226"/>
      <c r="QQI30" s="225"/>
      <c r="QQJ30" s="226"/>
      <c r="QQK30" s="225"/>
      <c r="QQL30" s="226"/>
      <c r="QQM30" s="225"/>
      <c r="QQN30" s="226"/>
      <c r="QQO30" s="225"/>
      <c r="QQP30" s="226"/>
      <c r="QQQ30" s="225"/>
      <c r="QQR30" s="226"/>
      <c r="QQS30" s="225"/>
      <c r="QQT30" s="226"/>
      <c r="QQU30" s="225"/>
      <c r="QQV30" s="226"/>
      <c r="QQW30" s="225"/>
      <c r="QQX30" s="226"/>
      <c r="QQY30" s="225"/>
      <c r="QQZ30" s="226"/>
      <c r="QRA30" s="225"/>
      <c r="QRB30" s="226"/>
      <c r="QRC30" s="225"/>
      <c r="QRD30" s="226"/>
      <c r="QRE30" s="225"/>
      <c r="QRF30" s="226"/>
      <c r="QRG30" s="225"/>
      <c r="QRH30" s="226"/>
      <c r="QRI30" s="225"/>
      <c r="QRJ30" s="226"/>
      <c r="QRK30" s="225"/>
      <c r="QRL30" s="226"/>
      <c r="QRM30" s="225"/>
      <c r="QRN30" s="226"/>
      <c r="QRO30" s="225"/>
      <c r="QRP30" s="226"/>
      <c r="QRQ30" s="225"/>
      <c r="QRR30" s="226"/>
      <c r="QRS30" s="225"/>
      <c r="QRT30" s="226"/>
      <c r="QRU30" s="225"/>
      <c r="QRV30" s="226"/>
      <c r="QRW30" s="225"/>
      <c r="QRX30" s="226"/>
      <c r="QRY30" s="225"/>
      <c r="QRZ30" s="226"/>
      <c r="QSA30" s="225"/>
      <c r="QSB30" s="226"/>
      <c r="QSC30" s="225"/>
      <c r="QSD30" s="226"/>
      <c r="QSE30" s="225"/>
      <c r="QSF30" s="226"/>
      <c r="QSG30" s="225"/>
      <c r="QSH30" s="226"/>
      <c r="QSI30" s="225"/>
      <c r="QSJ30" s="226"/>
      <c r="QSK30" s="225"/>
      <c r="QSL30" s="226"/>
      <c r="QSM30" s="225"/>
      <c r="QSN30" s="226"/>
      <c r="QSO30" s="225"/>
      <c r="QSP30" s="226"/>
      <c r="QSQ30" s="225"/>
      <c r="QSR30" s="226"/>
      <c r="QSS30" s="225"/>
      <c r="QST30" s="226"/>
      <c r="QSU30" s="225"/>
      <c r="QSV30" s="226"/>
      <c r="QSW30" s="225"/>
      <c r="QSX30" s="226"/>
      <c r="QSY30" s="225"/>
      <c r="QSZ30" s="226"/>
      <c r="QTA30" s="225"/>
      <c r="QTB30" s="226"/>
      <c r="QTC30" s="225"/>
      <c r="QTD30" s="226"/>
      <c r="QTE30" s="225"/>
      <c r="QTF30" s="226"/>
      <c r="QTG30" s="225"/>
      <c r="QTH30" s="226"/>
      <c r="QTI30" s="225"/>
      <c r="QTJ30" s="226"/>
      <c r="QTK30" s="225"/>
      <c r="QTL30" s="226"/>
      <c r="QTM30" s="225"/>
      <c r="QTN30" s="226"/>
      <c r="QTO30" s="225"/>
      <c r="QTP30" s="226"/>
      <c r="QTQ30" s="225"/>
      <c r="QTR30" s="226"/>
      <c r="QTS30" s="225"/>
      <c r="QTT30" s="226"/>
      <c r="QTU30" s="225"/>
      <c r="QTV30" s="226"/>
      <c r="QTW30" s="225"/>
      <c r="QTX30" s="226"/>
      <c r="QTY30" s="225"/>
      <c r="QTZ30" s="226"/>
      <c r="QUA30" s="225"/>
      <c r="QUB30" s="226"/>
      <c r="QUC30" s="225"/>
      <c r="QUD30" s="226"/>
      <c r="QUE30" s="225"/>
      <c r="QUF30" s="226"/>
      <c r="QUG30" s="225"/>
      <c r="QUH30" s="226"/>
      <c r="QUI30" s="225"/>
      <c r="QUJ30" s="226"/>
      <c r="QUK30" s="225"/>
      <c r="QUL30" s="226"/>
      <c r="QUM30" s="225"/>
      <c r="QUN30" s="226"/>
      <c r="QUO30" s="225"/>
      <c r="QUP30" s="226"/>
      <c r="QUQ30" s="225"/>
      <c r="QUR30" s="226"/>
      <c r="QUS30" s="225"/>
      <c r="QUT30" s="226"/>
      <c r="QUU30" s="225"/>
      <c r="QUV30" s="226"/>
      <c r="QUW30" s="225"/>
      <c r="QUX30" s="226"/>
      <c r="QUY30" s="225"/>
      <c r="QUZ30" s="226"/>
      <c r="QVA30" s="225"/>
      <c r="QVB30" s="226"/>
      <c r="QVC30" s="225"/>
      <c r="QVD30" s="226"/>
      <c r="QVE30" s="225"/>
      <c r="QVF30" s="226"/>
      <c r="QVG30" s="225"/>
      <c r="QVH30" s="226"/>
      <c r="QVI30" s="225"/>
      <c r="QVJ30" s="226"/>
      <c r="QVK30" s="225"/>
      <c r="QVL30" s="226"/>
      <c r="QVM30" s="225"/>
      <c r="QVN30" s="226"/>
      <c r="QVO30" s="225"/>
      <c r="QVP30" s="226"/>
      <c r="QVQ30" s="225"/>
      <c r="QVR30" s="226"/>
      <c r="QVS30" s="225"/>
      <c r="QVT30" s="226"/>
      <c r="QVU30" s="225"/>
      <c r="QVV30" s="226"/>
      <c r="QVW30" s="225"/>
      <c r="QVX30" s="226"/>
      <c r="QVY30" s="225"/>
      <c r="QVZ30" s="226"/>
      <c r="QWA30" s="225"/>
      <c r="QWB30" s="226"/>
      <c r="QWC30" s="225"/>
      <c r="QWD30" s="226"/>
      <c r="QWE30" s="225"/>
      <c r="QWF30" s="226"/>
      <c r="QWG30" s="225"/>
      <c r="QWH30" s="226"/>
      <c r="QWI30" s="225"/>
      <c r="QWJ30" s="226"/>
      <c r="QWK30" s="225"/>
      <c r="QWL30" s="226"/>
      <c r="QWM30" s="225"/>
      <c r="QWN30" s="226"/>
      <c r="QWO30" s="225"/>
      <c r="QWP30" s="226"/>
      <c r="QWQ30" s="225"/>
      <c r="QWR30" s="226"/>
      <c r="QWS30" s="225"/>
      <c r="QWT30" s="226"/>
      <c r="QWU30" s="225"/>
      <c r="QWV30" s="226"/>
      <c r="QWW30" s="225"/>
      <c r="QWX30" s="226"/>
      <c r="QWY30" s="225"/>
      <c r="QWZ30" s="226"/>
      <c r="QXA30" s="225"/>
      <c r="QXB30" s="226"/>
      <c r="QXC30" s="225"/>
      <c r="QXD30" s="226"/>
      <c r="QXE30" s="225"/>
      <c r="QXF30" s="226"/>
      <c r="QXG30" s="225"/>
      <c r="QXH30" s="226"/>
      <c r="QXI30" s="225"/>
      <c r="QXJ30" s="226"/>
      <c r="QXK30" s="225"/>
      <c r="QXL30" s="226"/>
      <c r="QXM30" s="225"/>
      <c r="QXN30" s="226"/>
      <c r="QXO30" s="225"/>
      <c r="QXP30" s="226"/>
      <c r="QXQ30" s="225"/>
      <c r="QXR30" s="226"/>
      <c r="QXS30" s="225"/>
      <c r="QXT30" s="226"/>
      <c r="QXU30" s="225"/>
      <c r="QXV30" s="226"/>
      <c r="QXW30" s="225"/>
      <c r="QXX30" s="226"/>
      <c r="QXY30" s="225"/>
      <c r="QXZ30" s="226"/>
      <c r="QYA30" s="225"/>
      <c r="QYB30" s="226"/>
      <c r="QYC30" s="225"/>
      <c r="QYD30" s="226"/>
      <c r="QYE30" s="225"/>
      <c r="QYF30" s="226"/>
      <c r="QYG30" s="225"/>
      <c r="QYH30" s="226"/>
      <c r="QYI30" s="225"/>
      <c r="QYJ30" s="226"/>
      <c r="QYK30" s="225"/>
      <c r="QYL30" s="226"/>
      <c r="QYM30" s="225"/>
      <c r="QYN30" s="226"/>
      <c r="QYO30" s="225"/>
      <c r="QYP30" s="226"/>
      <c r="QYQ30" s="225"/>
      <c r="QYR30" s="226"/>
      <c r="QYS30" s="225"/>
      <c r="QYT30" s="226"/>
      <c r="QYU30" s="225"/>
      <c r="QYV30" s="226"/>
      <c r="QYW30" s="225"/>
      <c r="QYX30" s="226"/>
      <c r="QYY30" s="225"/>
      <c r="QYZ30" s="226"/>
      <c r="QZA30" s="225"/>
      <c r="QZB30" s="226"/>
      <c r="QZC30" s="225"/>
      <c r="QZD30" s="226"/>
      <c r="QZE30" s="225"/>
      <c r="QZF30" s="226"/>
      <c r="QZG30" s="225"/>
      <c r="QZH30" s="226"/>
      <c r="QZI30" s="225"/>
      <c r="QZJ30" s="226"/>
      <c r="QZK30" s="225"/>
      <c r="QZL30" s="226"/>
      <c r="QZM30" s="225"/>
      <c r="QZN30" s="226"/>
      <c r="QZO30" s="225"/>
      <c r="QZP30" s="226"/>
      <c r="QZQ30" s="225"/>
      <c r="QZR30" s="226"/>
      <c r="QZS30" s="225"/>
      <c r="QZT30" s="226"/>
      <c r="QZU30" s="225"/>
      <c r="QZV30" s="226"/>
      <c r="QZW30" s="225"/>
      <c r="QZX30" s="226"/>
      <c r="QZY30" s="225"/>
      <c r="QZZ30" s="226"/>
      <c r="RAA30" s="225"/>
      <c r="RAB30" s="226"/>
      <c r="RAC30" s="225"/>
      <c r="RAD30" s="226"/>
      <c r="RAE30" s="225"/>
      <c r="RAF30" s="226"/>
      <c r="RAG30" s="225"/>
      <c r="RAH30" s="226"/>
      <c r="RAI30" s="225"/>
      <c r="RAJ30" s="226"/>
      <c r="RAK30" s="225"/>
      <c r="RAL30" s="226"/>
      <c r="RAM30" s="225"/>
      <c r="RAN30" s="226"/>
      <c r="RAO30" s="225"/>
      <c r="RAP30" s="226"/>
      <c r="RAQ30" s="225"/>
      <c r="RAR30" s="226"/>
      <c r="RAS30" s="225"/>
      <c r="RAT30" s="226"/>
      <c r="RAU30" s="225"/>
      <c r="RAV30" s="226"/>
      <c r="RAW30" s="225"/>
      <c r="RAX30" s="226"/>
      <c r="RAY30" s="225"/>
      <c r="RAZ30" s="226"/>
      <c r="RBA30" s="225"/>
      <c r="RBB30" s="226"/>
      <c r="RBC30" s="225"/>
      <c r="RBD30" s="226"/>
      <c r="RBE30" s="225"/>
      <c r="RBF30" s="226"/>
      <c r="RBG30" s="225"/>
      <c r="RBH30" s="226"/>
      <c r="RBI30" s="225"/>
      <c r="RBJ30" s="226"/>
      <c r="RBK30" s="225"/>
      <c r="RBL30" s="226"/>
      <c r="RBM30" s="225"/>
      <c r="RBN30" s="226"/>
      <c r="RBO30" s="225"/>
      <c r="RBP30" s="226"/>
      <c r="RBQ30" s="225"/>
      <c r="RBR30" s="226"/>
      <c r="RBS30" s="225"/>
      <c r="RBT30" s="226"/>
      <c r="RBU30" s="225"/>
      <c r="RBV30" s="226"/>
      <c r="RBW30" s="225"/>
      <c r="RBX30" s="226"/>
      <c r="RBY30" s="225"/>
      <c r="RBZ30" s="226"/>
      <c r="RCA30" s="225"/>
      <c r="RCB30" s="226"/>
      <c r="RCC30" s="225"/>
      <c r="RCD30" s="226"/>
      <c r="RCE30" s="225"/>
      <c r="RCF30" s="226"/>
      <c r="RCG30" s="225"/>
      <c r="RCH30" s="226"/>
      <c r="RCI30" s="225"/>
      <c r="RCJ30" s="226"/>
      <c r="RCK30" s="225"/>
      <c r="RCL30" s="226"/>
      <c r="RCM30" s="225"/>
      <c r="RCN30" s="226"/>
      <c r="RCO30" s="225"/>
      <c r="RCP30" s="226"/>
      <c r="RCQ30" s="225"/>
      <c r="RCR30" s="226"/>
      <c r="RCS30" s="225"/>
      <c r="RCT30" s="226"/>
      <c r="RCU30" s="225"/>
      <c r="RCV30" s="226"/>
      <c r="RCW30" s="225"/>
      <c r="RCX30" s="226"/>
      <c r="RCY30" s="225"/>
      <c r="RCZ30" s="226"/>
      <c r="RDA30" s="225"/>
      <c r="RDB30" s="226"/>
      <c r="RDC30" s="225"/>
      <c r="RDD30" s="226"/>
      <c r="RDE30" s="225"/>
      <c r="RDF30" s="226"/>
      <c r="RDG30" s="225"/>
      <c r="RDH30" s="226"/>
      <c r="RDI30" s="225"/>
      <c r="RDJ30" s="226"/>
      <c r="RDK30" s="225"/>
      <c r="RDL30" s="226"/>
      <c r="RDM30" s="225"/>
      <c r="RDN30" s="226"/>
      <c r="RDO30" s="225"/>
      <c r="RDP30" s="226"/>
      <c r="RDQ30" s="225"/>
      <c r="RDR30" s="226"/>
      <c r="RDS30" s="225"/>
      <c r="RDT30" s="226"/>
      <c r="RDU30" s="225"/>
      <c r="RDV30" s="226"/>
      <c r="RDW30" s="225"/>
      <c r="RDX30" s="226"/>
      <c r="RDY30" s="225"/>
      <c r="RDZ30" s="226"/>
      <c r="REA30" s="225"/>
      <c r="REB30" s="226"/>
      <c r="REC30" s="225"/>
      <c r="RED30" s="226"/>
      <c r="REE30" s="225"/>
      <c r="REF30" s="226"/>
      <c r="REG30" s="225"/>
      <c r="REH30" s="226"/>
      <c r="REI30" s="225"/>
      <c r="REJ30" s="226"/>
      <c r="REK30" s="225"/>
      <c r="REL30" s="226"/>
      <c r="REM30" s="225"/>
      <c r="REN30" s="226"/>
      <c r="REO30" s="225"/>
      <c r="REP30" s="226"/>
      <c r="REQ30" s="225"/>
      <c r="RER30" s="226"/>
      <c r="RES30" s="225"/>
      <c r="RET30" s="226"/>
      <c r="REU30" s="225"/>
      <c r="REV30" s="226"/>
      <c r="REW30" s="225"/>
      <c r="REX30" s="226"/>
      <c r="REY30" s="225"/>
      <c r="REZ30" s="226"/>
      <c r="RFA30" s="225"/>
      <c r="RFB30" s="226"/>
      <c r="RFC30" s="225"/>
      <c r="RFD30" s="226"/>
      <c r="RFE30" s="225"/>
      <c r="RFF30" s="226"/>
      <c r="RFG30" s="225"/>
      <c r="RFH30" s="226"/>
      <c r="RFI30" s="225"/>
      <c r="RFJ30" s="226"/>
      <c r="RFK30" s="225"/>
      <c r="RFL30" s="226"/>
      <c r="RFM30" s="225"/>
      <c r="RFN30" s="226"/>
      <c r="RFO30" s="225"/>
      <c r="RFP30" s="226"/>
      <c r="RFQ30" s="225"/>
      <c r="RFR30" s="226"/>
      <c r="RFS30" s="225"/>
      <c r="RFT30" s="226"/>
      <c r="RFU30" s="225"/>
      <c r="RFV30" s="226"/>
      <c r="RFW30" s="225"/>
      <c r="RFX30" s="226"/>
      <c r="RFY30" s="225"/>
      <c r="RFZ30" s="226"/>
      <c r="RGA30" s="225"/>
      <c r="RGB30" s="226"/>
      <c r="RGC30" s="225"/>
      <c r="RGD30" s="226"/>
      <c r="RGE30" s="225"/>
      <c r="RGF30" s="226"/>
      <c r="RGG30" s="225"/>
      <c r="RGH30" s="226"/>
      <c r="RGI30" s="225"/>
      <c r="RGJ30" s="226"/>
      <c r="RGK30" s="225"/>
      <c r="RGL30" s="226"/>
      <c r="RGM30" s="225"/>
      <c r="RGN30" s="226"/>
      <c r="RGO30" s="225"/>
      <c r="RGP30" s="226"/>
      <c r="RGQ30" s="225"/>
      <c r="RGR30" s="226"/>
      <c r="RGS30" s="225"/>
      <c r="RGT30" s="226"/>
      <c r="RGU30" s="225"/>
      <c r="RGV30" s="226"/>
      <c r="RGW30" s="225"/>
      <c r="RGX30" s="226"/>
      <c r="RGY30" s="225"/>
      <c r="RGZ30" s="226"/>
      <c r="RHA30" s="225"/>
      <c r="RHB30" s="226"/>
      <c r="RHC30" s="225"/>
      <c r="RHD30" s="226"/>
      <c r="RHE30" s="225"/>
      <c r="RHF30" s="226"/>
      <c r="RHG30" s="225"/>
      <c r="RHH30" s="226"/>
      <c r="RHI30" s="225"/>
      <c r="RHJ30" s="226"/>
      <c r="RHK30" s="225"/>
      <c r="RHL30" s="226"/>
      <c r="RHM30" s="225"/>
      <c r="RHN30" s="226"/>
      <c r="RHO30" s="225"/>
      <c r="RHP30" s="226"/>
      <c r="RHQ30" s="225"/>
      <c r="RHR30" s="226"/>
      <c r="RHS30" s="225"/>
      <c r="RHT30" s="226"/>
      <c r="RHU30" s="225"/>
      <c r="RHV30" s="226"/>
      <c r="RHW30" s="225"/>
      <c r="RHX30" s="226"/>
      <c r="RHY30" s="225"/>
      <c r="RHZ30" s="226"/>
      <c r="RIA30" s="225"/>
      <c r="RIB30" s="226"/>
      <c r="RIC30" s="225"/>
      <c r="RID30" s="226"/>
      <c r="RIE30" s="225"/>
      <c r="RIF30" s="226"/>
      <c r="RIG30" s="225"/>
      <c r="RIH30" s="226"/>
      <c r="RII30" s="225"/>
      <c r="RIJ30" s="226"/>
      <c r="RIK30" s="225"/>
      <c r="RIL30" s="226"/>
      <c r="RIM30" s="225"/>
      <c r="RIN30" s="226"/>
      <c r="RIO30" s="225"/>
      <c r="RIP30" s="226"/>
      <c r="RIQ30" s="225"/>
      <c r="RIR30" s="226"/>
      <c r="RIS30" s="225"/>
      <c r="RIT30" s="226"/>
      <c r="RIU30" s="225"/>
      <c r="RIV30" s="226"/>
      <c r="RIW30" s="225"/>
      <c r="RIX30" s="226"/>
      <c r="RIY30" s="225"/>
      <c r="RIZ30" s="226"/>
      <c r="RJA30" s="225"/>
      <c r="RJB30" s="226"/>
      <c r="RJC30" s="225"/>
      <c r="RJD30" s="226"/>
      <c r="RJE30" s="225"/>
      <c r="RJF30" s="226"/>
      <c r="RJG30" s="225"/>
      <c r="RJH30" s="226"/>
      <c r="RJI30" s="225"/>
      <c r="RJJ30" s="226"/>
      <c r="RJK30" s="225"/>
      <c r="RJL30" s="226"/>
      <c r="RJM30" s="225"/>
      <c r="RJN30" s="226"/>
      <c r="RJO30" s="225"/>
      <c r="RJP30" s="226"/>
      <c r="RJQ30" s="225"/>
      <c r="RJR30" s="226"/>
      <c r="RJS30" s="225"/>
      <c r="RJT30" s="226"/>
      <c r="RJU30" s="225"/>
      <c r="RJV30" s="226"/>
      <c r="RJW30" s="225"/>
      <c r="RJX30" s="226"/>
      <c r="RJY30" s="225"/>
      <c r="RJZ30" s="226"/>
      <c r="RKA30" s="225"/>
      <c r="RKB30" s="226"/>
      <c r="RKC30" s="225"/>
      <c r="RKD30" s="226"/>
      <c r="RKE30" s="225"/>
      <c r="RKF30" s="226"/>
      <c r="RKG30" s="225"/>
      <c r="RKH30" s="226"/>
      <c r="RKI30" s="225"/>
      <c r="RKJ30" s="226"/>
      <c r="RKK30" s="225"/>
      <c r="RKL30" s="226"/>
      <c r="RKM30" s="225"/>
      <c r="RKN30" s="226"/>
      <c r="RKO30" s="225"/>
      <c r="RKP30" s="226"/>
      <c r="RKQ30" s="225"/>
      <c r="RKR30" s="226"/>
      <c r="RKS30" s="225"/>
      <c r="RKT30" s="226"/>
      <c r="RKU30" s="225"/>
      <c r="RKV30" s="226"/>
      <c r="RKW30" s="225"/>
      <c r="RKX30" s="226"/>
      <c r="RKY30" s="225"/>
      <c r="RKZ30" s="226"/>
      <c r="RLA30" s="225"/>
      <c r="RLB30" s="226"/>
      <c r="RLC30" s="225"/>
      <c r="RLD30" s="226"/>
      <c r="RLE30" s="225"/>
      <c r="RLF30" s="226"/>
      <c r="RLG30" s="225"/>
      <c r="RLH30" s="226"/>
      <c r="RLI30" s="225"/>
      <c r="RLJ30" s="226"/>
      <c r="RLK30" s="225"/>
      <c r="RLL30" s="226"/>
      <c r="RLM30" s="225"/>
      <c r="RLN30" s="226"/>
      <c r="RLO30" s="225"/>
      <c r="RLP30" s="226"/>
      <c r="RLQ30" s="225"/>
      <c r="RLR30" s="226"/>
      <c r="RLS30" s="225"/>
      <c r="RLT30" s="226"/>
      <c r="RLU30" s="225"/>
      <c r="RLV30" s="226"/>
      <c r="RLW30" s="225"/>
      <c r="RLX30" s="226"/>
      <c r="RLY30" s="225"/>
      <c r="RLZ30" s="226"/>
      <c r="RMA30" s="225"/>
      <c r="RMB30" s="226"/>
      <c r="RMC30" s="225"/>
      <c r="RMD30" s="226"/>
      <c r="RME30" s="225"/>
      <c r="RMF30" s="226"/>
      <c r="RMG30" s="225"/>
      <c r="RMH30" s="226"/>
      <c r="RMI30" s="225"/>
      <c r="RMJ30" s="226"/>
      <c r="RMK30" s="225"/>
      <c r="RML30" s="226"/>
      <c r="RMM30" s="225"/>
      <c r="RMN30" s="226"/>
      <c r="RMO30" s="225"/>
      <c r="RMP30" s="226"/>
      <c r="RMQ30" s="225"/>
      <c r="RMR30" s="226"/>
      <c r="RMS30" s="225"/>
      <c r="RMT30" s="226"/>
      <c r="RMU30" s="225"/>
      <c r="RMV30" s="226"/>
      <c r="RMW30" s="225"/>
      <c r="RMX30" s="226"/>
      <c r="RMY30" s="225"/>
      <c r="RMZ30" s="226"/>
      <c r="RNA30" s="225"/>
      <c r="RNB30" s="226"/>
      <c r="RNC30" s="225"/>
      <c r="RND30" s="226"/>
      <c r="RNE30" s="225"/>
      <c r="RNF30" s="226"/>
      <c r="RNG30" s="225"/>
      <c r="RNH30" s="226"/>
      <c r="RNI30" s="225"/>
      <c r="RNJ30" s="226"/>
      <c r="RNK30" s="225"/>
      <c r="RNL30" s="226"/>
      <c r="RNM30" s="225"/>
      <c r="RNN30" s="226"/>
      <c r="RNO30" s="225"/>
      <c r="RNP30" s="226"/>
      <c r="RNQ30" s="225"/>
      <c r="RNR30" s="226"/>
      <c r="RNS30" s="225"/>
      <c r="RNT30" s="226"/>
      <c r="RNU30" s="225"/>
      <c r="RNV30" s="226"/>
      <c r="RNW30" s="225"/>
      <c r="RNX30" s="226"/>
      <c r="RNY30" s="225"/>
      <c r="RNZ30" s="226"/>
      <c r="ROA30" s="225"/>
      <c r="ROB30" s="226"/>
      <c r="ROC30" s="225"/>
      <c r="ROD30" s="226"/>
      <c r="ROE30" s="225"/>
      <c r="ROF30" s="226"/>
      <c r="ROG30" s="225"/>
      <c r="ROH30" s="226"/>
      <c r="ROI30" s="225"/>
      <c r="ROJ30" s="226"/>
      <c r="ROK30" s="225"/>
      <c r="ROL30" s="226"/>
      <c r="ROM30" s="225"/>
      <c r="RON30" s="226"/>
      <c r="ROO30" s="225"/>
      <c r="ROP30" s="226"/>
      <c r="ROQ30" s="225"/>
      <c r="ROR30" s="226"/>
      <c r="ROS30" s="225"/>
      <c r="ROT30" s="226"/>
      <c r="ROU30" s="225"/>
      <c r="ROV30" s="226"/>
      <c r="ROW30" s="225"/>
      <c r="ROX30" s="226"/>
      <c r="ROY30" s="225"/>
      <c r="ROZ30" s="226"/>
      <c r="RPA30" s="225"/>
      <c r="RPB30" s="226"/>
      <c r="RPC30" s="225"/>
      <c r="RPD30" s="226"/>
      <c r="RPE30" s="225"/>
      <c r="RPF30" s="226"/>
      <c r="RPG30" s="225"/>
      <c r="RPH30" s="226"/>
      <c r="RPI30" s="225"/>
      <c r="RPJ30" s="226"/>
      <c r="RPK30" s="225"/>
      <c r="RPL30" s="226"/>
      <c r="RPM30" s="225"/>
      <c r="RPN30" s="226"/>
      <c r="RPO30" s="225"/>
      <c r="RPP30" s="226"/>
      <c r="RPQ30" s="225"/>
      <c r="RPR30" s="226"/>
      <c r="RPS30" s="225"/>
      <c r="RPT30" s="226"/>
      <c r="RPU30" s="225"/>
      <c r="RPV30" s="226"/>
      <c r="RPW30" s="225"/>
      <c r="RPX30" s="226"/>
      <c r="RPY30" s="225"/>
      <c r="RPZ30" s="226"/>
      <c r="RQA30" s="225"/>
      <c r="RQB30" s="226"/>
      <c r="RQC30" s="225"/>
      <c r="RQD30" s="226"/>
      <c r="RQE30" s="225"/>
      <c r="RQF30" s="226"/>
      <c r="RQG30" s="225"/>
      <c r="RQH30" s="226"/>
      <c r="RQI30" s="225"/>
      <c r="RQJ30" s="226"/>
      <c r="RQK30" s="225"/>
      <c r="RQL30" s="226"/>
      <c r="RQM30" s="225"/>
      <c r="RQN30" s="226"/>
      <c r="RQO30" s="225"/>
      <c r="RQP30" s="226"/>
      <c r="RQQ30" s="225"/>
      <c r="RQR30" s="226"/>
      <c r="RQS30" s="225"/>
      <c r="RQT30" s="226"/>
      <c r="RQU30" s="225"/>
      <c r="RQV30" s="226"/>
      <c r="RQW30" s="225"/>
      <c r="RQX30" s="226"/>
      <c r="RQY30" s="225"/>
      <c r="RQZ30" s="226"/>
      <c r="RRA30" s="225"/>
      <c r="RRB30" s="226"/>
      <c r="RRC30" s="225"/>
      <c r="RRD30" s="226"/>
      <c r="RRE30" s="225"/>
      <c r="RRF30" s="226"/>
      <c r="RRG30" s="225"/>
      <c r="RRH30" s="226"/>
      <c r="RRI30" s="225"/>
      <c r="RRJ30" s="226"/>
      <c r="RRK30" s="225"/>
      <c r="RRL30" s="226"/>
      <c r="RRM30" s="225"/>
      <c r="RRN30" s="226"/>
      <c r="RRO30" s="225"/>
      <c r="RRP30" s="226"/>
      <c r="RRQ30" s="225"/>
      <c r="RRR30" s="226"/>
      <c r="RRS30" s="225"/>
      <c r="RRT30" s="226"/>
      <c r="RRU30" s="225"/>
      <c r="RRV30" s="226"/>
      <c r="RRW30" s="225"/>
      <c r="RRX30" s="226"/>
      <c r="RRY30" s="225"/>
      <c r="RRZ30" s="226"/>
      <c r="RSA30" s="225"/>
      <c r="RSB30" s="226"/>
      <c r="RSC30" s="225"/>
      <c r="RSD30" s="226"/>
      <c r="RSE30" s="225"/>
      <c r="RSF30" s="226"/>
      <c r="RSG30" s="225"/>
      <c r="RSH30" s="226"/>
      <c r="RSI30" s="225"/>
      <c r="RSJ30" s="226"/>
      <c r="RSK30" s="225"/>
      <c r="RSL30" s="226"/>
      <c r="RSM30" s="225"/>
      <c r="RSN30" s="226"/>
      <c r="RSO30" s="225"/>
      <c r="RSP30" s="226"/>
      <c r="RSQ30" s="225"/>
      <c r="RSR30" s="226"/>
      <c r="RSS30" s="225"/>
      <c r="RST30" s="226"/>
      <c r="RSU30" s="225"/>
      <c r="RSV30" s="226"/>
      <c r="RSW30" s="225"/>
      <c r="RSX30" s="226"/>
      <c r="RSY30" s="225"/>
      <c r="RSZ30" s="226"/>
      <c r="RTA30" s="225"/>
      <c r="RTB30" s="226"/>
      <c r="RTC30" s="225"/>
      <c r="RTD30" s="226"/>
      <c r="RTE30" s="225"/>
      <c r="RTF30" s="226"/>
      <c r="RTG30" s="225"/>
      <c r="RTH30" s="226"/>
      <c r="RTI30" s="225"/>
      <c r="RTJ30" s="226"/>
      <c r="RTK30" s="225"/>
      <c r="RTL30" s="226"/>
      <c r="RTM30" s="225"/>
      <c r="RTN30" s="226"/>
      <c r="RTO30" s="225"/>
      <c r="RTP30" s="226"/>
      <c r="RTQ30" s="225"/>
      <c r="RTR30" s="226"/>
      <c r="RTS30" s="225"/>
      <c r="RTT30" s="226"/>
      <c r="RTU30" s="225"/>
      <c r="RTV30" s="226"/>
      <c r="RTW30" s="225"/>
      <c r="RTX30" s="226"/>
      <c r="RTY30" s="225"/>
      <c r="RTZ30" s="226"/>
      <c r="RUA30" s="225"/>
      <c r="RUB30" s="226"/>
      <c r="RUC30" s="225"/>
      <c r="RUD30" s="226"/>
      <c r="RUE30" s="225"/>
      <c r="RUF30" s="226"/>
      <c r="RUG30" s="225"/>
      <c r="RUH30" s="226"/>
      <c r="RUI30" s="225"/>
      <c r="RUJ30" s="226"/>
      <c r="RUK30" s="225"/>
      <c r="RUL30" s="226"/>
      <c r="RUM30" s="225"/>
      <c r="RUN30" s="226"/>
      <c r="RUO30" s="225"/>
      <c r="RUP30" s="226"/>
      <c r="RUQ30" s="225"/>
      <c r="RUR30" s="226"/>
      <c r="RUS30" s="225"/>
      <c r="RUT30" s="226"/>
      <c r="RUU30" s="225"/>
      <c r="RUV30" s="226"/>
      <c r="RUW30" s="225"/>
      <c r="RUX30" s="226"/>
      <c r="RUY30" s="225"/>
      <c r="RUZ30" s="226"/>
      <c r="RVA30" s="225"/>
      <c r="RVB30" s="226"/>
      <c r="RVC30" s="225"/>
      <c r="RVD30" s="226"/>
      <c r="RVE30" s="225"/>
      <c r="RVF30" s="226"/>
      <c r="RVG30" s="225"/>
      <c r="RVH30" s="226"/>
      <c r="RVI30" s="225"/>
      <c r="RVJ30" s="226"/>
      <c r="RVK30" s="225"/>
      <c r="RVL30" s="226"/>
      <c r="RVM30" s="225"/>
      <c r="RVN30" s="226"/>
      <c r="RVO30" s="225"/>
      <c r="RVP30" s="226"/>
      <c r="RVQ30" s="225"/>
      <c r="RVR30" s="226"/>
      <c r="RVS30" s="225"/>
      <c r="RVT30" s="226"/>
      <c r="RVU30" s="225"/>
      <c r="RVV30" s="226"/>
      <c r="RVW30" s="225"/>
      <c r="RVX30" s="226"/>
      <c r="RVY30" s="225"/>
      <c r="RVZ30" s="226"/>
      <c r="RWA30" s="225"/>
      <c r="RWB30" s="226"/>
      <c r="RWC30" s="225"/>
      <c r="RWD30" s="226"/>
      <c r="RWE30" s="225"/>
      <c r="RWF30" s="226"/>
      <c r="RWG30" s="225"/>
      <c r="RWH30" s="226"/>
      <c r="RWI30" s="225"/>
      <c r="RWJ30" s="226"/>
      <c r="RWK30" s="225"/>
      <c r="RWL30" s="226"/>
      <c r="RWM30" s="225"/>
      <c r="RWN30" s="226"/>
      <c r="RWO30" s="225"/>
      <c r="RWP30" s="226"/>
      <c r="RWQ30" s="225"/>
      <c r="RWR30" s="226"/>
      <c r="RWS30" s="225"/>
      <c r="RWT30" s="226"/>
      <c r="RWU30" s="225"/>
      <c r="RWV30" s="226"/>
      <c r="RWW30" s="225"/>
      <c r="RWX30" s="226"/>
      <c r="RWY30" s="225"/>
      <c r="RWZ30" s="226"/>
      <c r="RXA30" s="225"/>
      <c r="RXB30" s="226"/>
      <c r="RXC30" s="225"/>
      <c r="RXD30" s="226"/>
      <c r="RXE30" s="225"/>
      <c r="RXF30" s="226"/>
      <c r="RXG30" s="225"/>
      <c r="RXH30" s="226"/>
      <c r="RXI30" s="225"/>
      <c r="RXJ30" s="226"/>
      <c r="RXK30" s="225"/>
      <c r="RXL30" s="226"/>
      <c r="RXM30" s="225"/>
      <c r="RXN30" s="226"/>
      <c r="RXO30" s="225"/>
      <c r="RXP30" s="226"/>
      <c r="RXQ30" s="225"/>
      <c r="RXR30" s="226"/>
      <c r="RXS30" s="225"/>
      <c r="RXT30" s="226"/>
      <c r="RXU30" s="225"/>
      <c r="RXV30" s="226"/>
      <c r="RXW30" s="225"/>
      <c r="RXX30" s="226"/>
      <c r="RXY30" s="225"/>
      <c r="RXZ30" s="226"/>
      <c r="RYA30" s="225"/>
      <c r="RYB30" s="226"/>
      <c r="RYC30" s="225"/>
      <c r="RYD30" s="226"/>
      <c r="RYE30" s="225"/>
      <c r="RYF30" s="226"/>
      <c r="RYG30" s="225"/>
      <c r="RYH30" s="226"/>
      <c r="RYI30" s="225"/>
      <c r="RYJ30" s="226"/>
      <c r="RYK30" s="225"/>
      <c r="RYL30" s="226"/>
      <c r="RYM30" s="225"/>
      <c r="RYN30" s="226"/>
      <c r="RYO30" s="225"/>
      <c r="RYP30" s="226"/>
      <c r="RYQ30" s="225"/>
      <c r="RYR30" s="226"/>
      <c r="RYS30" s="225"/>
      <c r="RYT30" s="226"/>
      <c r="RYU30" s="225"/>
      <c r="RYV30" s="226"/>
      <c r="RYW30" s="225"/>
      <c r="RYX30" s="226"/>
      <c r="RYY30" s="225"/>
      <c r="RYZ30" s="226"/>
      <c r="RZA30" s="225"/>
      <c r="RZB30" s="226"/>
      <c r="RZC30" s="225"/>
      <c r="RZD30" s="226"/>
      <c r="RZE30" s="225"/>
      <c r="RZF30" s="226"/>
      <c r="RZG30" s="225"/>
      <c r="RZH30" s="226"/>
      <c r="RZI30" s="225"/>
      <c r="RZJ30" s="226"/>
      <c r="RZK30" s="225"/>
      <c r="RZL30" s="226"/>
      <c r="RZM30" s="225"/>
      <c r="RZN30" s="226"/>
      <c r="RZO30" s="225"/>
      <c r="RZP30" s="226"/>
      <c r="RZQ30" s="225"/>
      <c r="RZR30" s="226"/>
      <c r="RZS30" s="225"/>
      <c r="RZT30" s="226"/>
      <c r="RZU30" s="225"/>
      <c r="RZV30" s="226"/>
      <c r="RZW30" s="225"/>
      <c r="RZX30" s="226"/>
      <c r="RZY30" s="225"/>
      <c r="RZZ30" s="226"/>
      <c r="SAA30" s="225"/>
      <c r="SAB30" s="226"/>
      <c r="SAC30" s="225"/>
      <c r="SAD30" s="226"/>
      <c r="SAE30" s="225"/>
      <c r="SAF30" s="226"/>
      <c r="SAG30" s="225"/>
      <c r="SAH30" s="226"/>
      <c r="SAI30" s="225"/>
      <c r="SAJ30" s="226"/>
      <c r="SAK30" s="225"/>
      <c r="SAL30" s="226"/>
      <c r="SAM30" s="225"/>
      <c r="SAN30" s="226"/>
      <c r="SAO30" s="225"/>
      <c r="SAP30" s="226"/>
      <c r="SAQ30" s="225"/>
      <c r="SAR30" s="226"/>
      <c r="SAS30" s="225"/>
      <c r="SAT30" s="226"/>
      <c r="SAU30" s="225"/>
      <c r="SAV30" s="226"/>
      <c r="SAW30" s="225"/>
      <c r="SAX30" s="226"/>
      <c r="SAY30" s="225"/>
      <c r="SAZ30" s="226"/>
      <c r="SBA30" s="225"/>
      <c r="SBB30" s="226"/>
      <c r="SBC30" s="225"/>
      <c r="SBD30" s="226"/>
      <c r="SBE30" s="225"/>
      <c r="SBF30" s="226"/>
      <c r="SBG30" s="225"/>
      <c r="SBH30" s="226"/>
      <c r="SBI30" s="225"/>
      <c r="SBJ30" s="226"/>
      <c r="SBK30" s="225"/>
      <c r="SBL30" s="226"/>
      <c r="SBM30" s="225"/>
      <c r="SBN30" s="226"/>
      <c r="SBO30" s="225"/>
      <c r="SBP30" s="226"/>
      <c r="SBQ30" s="225"/>
      <c r="SBR30" s="226"/>
      <c r="SBS30" s="225"/>
      <c r="SBT30" s="226"/>
      <c r="SBU30" s="225"/>
      <c r="SBV30" s="226"/>
      <c r="SBW30" s="225"/>
      <c r="SBX30" s="226"/>
      <c r="SBY30" s="225"/>
      <c r="SBZ30" s="226"/>
      <c r="SCA30" s="225"/>
      <c r="SCB30" s="226"/>
      <c r="SCC30" s="225"/>
      <c r="SCD30" s="226"/>
      <c r="SCE30" s="225"/>
      <c r="SCF30" s="226"/>
      <c r="SCG30" s="225"/>
      <c r="SCH30" s="226"/>
      <c r="SCI30" s="225"/>
      <c r="SCJ30" s="226"/>
      <c r="SCK30" s="225"/>
      <c r="SCL30" s="226"/>
      <c r="SCM30" s="225"/>
      <c r="SCN30" s="226"/>
      <c r="SCO30" s="225"/>
      <c r="SCP30" s="226"/>
      <c r="SCQ30" s="225"/>
      <c r="SCR30" s="226"/>
      <c r="SCS30" s="225"/>
      <c r="SCT30" s="226"/>
      <c r="SCU30" s="225"/>
      <c r="SCV30" s="226"/>
      <c r="SCW30" s="225"/>
      <c r="SCX30" s="226"/>
      <c r="SCY30" s="225"/>
      <c r="SCZ30" s="226"/>
      <c r="SDA30" s="225"/>
      <c r="SDB30" s="226"/>
      <c r="SDC30" s="225"/>
      <c r="SDD30" s="226"/>
      <c r="SDE30" s="225"/>
      <c r="SDF30" s="226"/>
      <c r="SDG30" s="225"/>
      <c r="SDH30" s="226"/>
      <c r="SDI30" s="225"/>
      <c r="SDJ30" s="226"/>
      <c r="SDK30" s="225"/>
      <c r="SDL30" s="226"/>
      <c r="SDM30" s="225"/>
      <c r="SDN30" s="226"/>
      <c r="SDO30" s="225"/>
      <c r="SDP30" s="226"/>
      <c r="SDQ30" s="225"/>
      <c r="SDR30" s="226"/>
      <c r="SDS30" s="225"/>
      <c r="SDT30" s="226"/>
      <c r="SDU30" s="225"/>
      <c r="SDV30" s="226"/>
      <c r="SDW30" s="225"/>
      <c r="SDX30" s="226"/>
      <c r="SDY30" s="225"/>
      <c r="SDZ30" s="226"/>
      <c r="SEA30" s="225"/>
      <c r="SEB30" s="226"/>
      <c r="SEC30" s="225"/>
      <c r="SED30" s="226"/>
      <c r="SEE30" s="225"/>
      <c r="SEF30" s="226"/>
      <c r="SEG30" s="225"/>
      <c r="SEH30" s="226"/>
      <c r="SEI30" s="225"/>
      <c r="SEJ30" s="226"/>
      <c r="SEK30" s="225"/>
      <c r="SEL30" s="226"/>
      <c r="SEM30" s="225"/>
      <c r="SEN30" s="226"/>
      <c r="SEO30" s="225"/>
      <c r="SEP30" s="226"/>
      <c r="SEQ30" s="225"/>
      <c r="SER30" s="226"/>
      <c r="SES30" s="225"/>
      <c r="SET30" s="226"/>
      <c r="SEU30" s="225"/>
      <c r="SEV30" s="226"/>
      <c r="SEW30" s="225"/>
      <c r="SEX30" s="226"/>
      <c r="SEY30" s="225"/>
      <c r="SEZ30" s="226"/>
      <c r="SFA30" s="225"/>
      <c r="SFB30" s="226"/>
      <c r="SFC30" s="225"/>
      <c r="SFD30" s="226"/>
      <c r="SFE30" s="225"/>
      <c r="SFF30" s="226"/>
      <c r="SFG30" s="225"/>
      <c r="SFH30" s="226"/>
      <c r="SFI30" s="225"/>
      <c r="SFJ30" s="226"/>
      <c r="SFK30" s="225"/>
      <c r="SFL30" s="226"/>
      <c r="SFM30" s="225"/>
      <c r="SFN30" s="226"/>
      <c r="SFO30" s="225"/>
      <c r="SFP30" s="226"/>
      <c r="SFQ30" s="225"/>
      <c r="SFR30" s="226"/>
      <c r="SFS30" s="225"/>
      <c r="SFT30" s="226"/>
      <c r="SFU30" s="225"/>
      <c r="SFV30" s="226"/>
      <c r="SFW30" s="225"/>
      <c r="SFX30" s="226"/>
      <c r="SFY30" s="225"/>
      <c r="SFZ30" s="226"/>
      <c r="SGA30" s="225"/>
      <c r="SGB30" s="226"/>
      <c r="SGC30" s="225"/>
      <c r="SGD30" s="226"/>
      <c r="SGE30" s="225"/>
      <c r="SGF30" s="226"/>
      <c r="SGG30" s="225"/>
      <c r="SGH30" s="226"/>
      <c r="SGI30" s="225"/>
      <c r="SGJ30" s="226"/>
      <c r="SGK30" s="225"/>
      <c r="SGL30" s="226"/>
      <c r="SGM30" s="225"/>
      <c r="SGN30" s="226"/>
      <c r="SGO30" s="225"/>
      <c r="SGP30" s="226"/>
      <c r="SGQ30" s="225"/>
      <c r="SGR30" s="226"/>
      <c r="SGS30" s="225"/>
      <c r="SGT30" s="226"/>
      <c r="SGU30" s="225"/>
      <c r="SGV30" s="226"/>
      <c r="SGW30" s="225"/>
      <c r="SGX30" s="226"/>
      <c r="SGY30" s="225"/>
      <c r="SGZ30" s="226"/>
      <c r="SHA30" s="225"/>
      <c r="SHB30" s="226"/>
      <c r="SHC30" s="225"/>
      <c r="SHD30" s="226"/>
      <c r="SHE30" s="225"/>
      <c r="SHF30" s="226"/>
      <c r="SHG30" s="225"/>
      <c r="SHH30" s="226"/>
      <c r="SHI30" s="225"/>
      <c r="SHJ30" s="226"/>
      <c r="SHK30" s="225"/>
      <c r="SHL30" s="226"/>
      <c r="SHM30" s="225"/>
      <c r="SHN30" s="226"/>
      <c r="SHO30" s="225"/>
      <c r="SHP30" s="226"/>
      <c r="SHQ30" s="225"/>
      <c r="SHR30" s="226"/>
      <c r="SHS30" s="225"/>
      <c r="SHT30" s="226"/>
      <c r="SHU30" s="225"/>
      <c r="SHV30" s="226"/>
      <c r="SHW30" s="225"/>
      <c r="SHX30" s="226"/>
      <c r="SHY30" s="225"/>
      <c r="SHZ30" s="226"/>
      <c r="SIA30" s="225"/>
      <c r="SIB30" s="226"/>
      <c r="SIC30" s="225"/>
      <c r="SID30" s="226"/>
      <c r="SIE30" s="225"/>
      <c r="SIF30" s="226"/>
      <c r="SIG30" s="225"/>
      <c r="SIH30" s="226"/>
      <c r="SII30" s="225"/>
      <c r="SIJ30" s="226"/>
      <c r="SIK30" s="225"/>
      <c r="SIL30" s="226"/>
      <c r="SIM30" s="225"/>
      <c r="SIN30" s="226"/>
      <c r="SIO30" s="225"/>
      <c r="SIP30" s="226"/>
      <c r="SIQ30" s="225"/>
      <c r="SIR30" s="226"/>
      <c r="SIS30" s="225"/>
      <c r="SIT30" s="226"/>
      <c r="SIU30" s="225"/>
      <c r="SIV30" s="226"/>
      <c r="SIW30" s="225"/>
      <c r="SIX30" s="226"/>
      <c r="SIY30" s="225"/>
      <c r="SIZ30" s="226"/>
      <c r="SJA30" s="225"/>
      <c r="SJB30" s="226"/>
      <c r="SJC30" s="225"/>
      <c r="SJD30" s="226"/>
      <c r="SJE30" s="225"/>
      <c r="SJF30" s="226"/>
      <c r="SJG30" s="225"/>
      <c r="SJH30" s="226"/>
      <c r="SJI30" s="225"/>
      <c r="SJJ30" s="226"/>
      <c r="SJK30" s="225"/>
      <c r="SJL30" s="226"/>
      <c r="SJM30" s="225"/>
      <c r="SJN30" s="226"/>
      <c r="SJO30" s="225"/>
      <c r="SJP30" s="226"/>
      <c r="SJQ30" s="225"/>
      <c r="SJR30" s="226"/>
      <c r="SJS30" s="225"/>
      <c r="SJT30" s="226"/>
      <c r="SJU30" s="225"/>
      <c r="SJV30" s="226"/>
      <c r="SJW30" s="225"/>
      <c r="SJX30" s="226"/>
      <c r="SJY30" s="225"/>
      <c r="SJZ30" s="226"/>
      <c r="SKA30" s="225"/>
      <c r="SKB30" s="226"/>
      <c r="SKC30" s="225"/>
      <c r="SKD30" s="226"/>
      <c r="SKE30" s="225"/>
      <c r="SKF30" s="226"/>
      <c r="SKG30" s="225"/>
      <c r="SKH30" s="226"/>
      <c r="SKI30" s="225"/>
      <c r="SKJ30" s="226"/>
      <c r="SKK30" s="225"/>
      <c r="SKL30" s="226"/>
      <c r="SKM30" s="225"/>
      <c r="SKN30" s="226"/>
      <c r="SKO30" s="225"/>
      <c r="SKP30" s="226"/>
      <c r="SKQ30" s="225"/>
      <c r="SKR30" s="226"/>
      <c r="SKS30" s="225"/>
      <c r="SKT30" s="226"/>
      <c r="SKU30" s="225"/>
      <c r="SKV30" s="226"/>
      <c r="SKW30" s="225"/>
      <c r="SKX30" s="226"/>
      <c r="SKY30" s="225"/>
      <c r="SKZ30" s="226"/>
      <c r="SLA30" s="225"/>
      <c r="SLB30" s="226"/>
      <c r="SLC30" s="225"/>
      <c r="SLD30" s="226"/>
      <c r="SLE30" s="225"/>
      <c r="SLF30" s="226"/>
      <c r="SLG30" s="225"/>
      <c r="SLH30" s="226"/>
      <c r="SLI30" s="225"/>
      <c r="SLJ30" s="226"/>
      <c r="SLK30" s="225"/>
      <c r="SLL30" s="226"/>
      <c r="SLM30" s="225"/>
      <c r="SLN30" s="226"/>
      <c r="SLO30" s="225"/>
      <c r="SLP30" s="226"/>
      <c r="SLQ30" s="225"/>
      <c r="SLR30" s="226"/>
      <c r="SLS30" s="225"/>
      <c r="SLT30" s="226"/>
      <c r="SLU30" s="225"/>
      <c r="SLV30" s="226"/>
      <c r="SLW30" s="225"/>
      <c r="SLX30" s="226"/>
      <c r="SLY30" s="225"/>
      <c r="SLZ30" s="226"/>
      <c r="SMA30" s="225"/>
      <c r="SMB30" s="226"/>
      <c r="SMC30" s="225"/>
      <c r="SMD30" s="226"/>
      <c r="SME30" s="225"/>
      <c r="SMF30" s="226"/>
      <c r="SMG30" s="225"/>
      <c r="SMH30" s="226"/>
      <c r="SMI30" s="225"/>
      <c r="SMJ30" s="226"/>
      <c r="SMK30" s="225"/>
      <c r="SML30" s="226"/>
      <c r="SMM30" s="225"/>
      <c r="SMN30" s="226"/>
      <c r="SMO30" s="225"/>
      <c r="SMP30" s="226"/>
      <c r="SMQ30" s="225"/>
      <c r="SMR30" s="226"/>
      <c r="SMS30" s="225"/>
      <c r="SMT30" s="226"/>
      <c r="SMU30" s="225"/>
      <c r="SMV30" s="226"/>
      <c r="SMW30" s="225"/>
      <c r="SMX30" s="226"/>
      <c r="SMY30" s="225"/>
      <c r="SMZ30" s="226"/>
      <c r="SNA30" s="225"/>
      <c r="SNB30" s="226"/>
      <c r="SNC30" s="225"/>
      <c r="SND30" s="226"/>
      <c r="SNE30" s="225"/>
      <c r="SNF30" s="226"/>
      <c r="SNG30" s="225"/>
      <c r="SNH30" s="226"/>
      <c r="SNI30" s="225"/>
      <c r="SNJ30" s="226"/>
      <c r="SNK30" s="225"/>
      <c r="SNL30" s="226"/>
      <c r="SNM30" s="225"/>
      <c r="SNN30" s="226"/>
      <c r="SNO30" s="225"/>
      <c r="SNP30" s="226"/>
      <c r="SNQ30" s="225"/>
      <c r="SNR30" s="226"/>
      <c r="SNS30" s="225"/>
      <c r="SNT30" s="226"/>
      <c r="SNU30" s="225"/>
      <c r="SNV30" s="226"/>
      <c r="SNW30" s="225"/>
      <c r="SNX30" s="226"/>
      <c r="SNY30" s="225"/>
      <c r="SNZ30" s="226"/>
      <c r="SOA30" s="225"/>
      <c r="SOB30" s="226"/>
      <c r="SOC30" s="225"/>
      <c r="SOD30" s="226"/>
      <c r="SOE30" s="225"/>
      <c r="SOF30" s="226"/>
      <c r="SOG30" s="225"/>
      <c r="SOH30" s="226"/>
      <c r="SOI30" s="225"/>
      <c r="SOJ30" s="226"/>
      <c r="SOK30" s="225"/>
      <c r="SOL30" s="226"/>
      <c r="SOM30" s="225"/>
      <c r="SON30" s="226"/>
      <c r="SOO30" s="225"/>
      <c r="SOP30" s="226"/>
      <c r="SOQ30" s="225"/>
      <c r="SOR30" s="226"/>
      <c r="SOS30" s="225"/>
      <c r="SOT30" s="226"/>
      <c r="SOU30" s="225"/>
      <c r="SOV30" s="226"/>
      <c r="SOW30" s="225"/>
      <c r="SOX30" s="226"/>
      <c r="SOY30" s="225"/>
      <c r="SOZ30" s="226"/>
      <c r="SPA30" s="225"/>
      <c r="SPB30" s="226"/>
      <c r="SPC30" s="225"/>
      <c r="SPD30" s="226"/>
      <c r="SPE30" s="225"/>
      <c r="SPF30" s="226"/>
      <c r="SPG30" s="225"/>
      <c r="SPH30" s="226"/>
      <c r="SPI30" s="225"/>
      <c r="SPJ30" s="226"/>
      <c r="SPK30" s="225"/>
      <c r="SPL30" s="226"/>
      <c r="SPM30" s="225"/>
      <c r="SPN30" s="226"/>
      <c r="SPO30" s="225"/>
      <c r="SPP30" s="226"/>
      <c r="SPQ30" s="225"/>
      <c r="SPR30" s="226"/>
      <c r="SPS30" s="225"/>
      <c r="SPT30" s="226"/>
      <c r="SPU30" s="225"/>
      <c r="SPV30" s="226"/>
      <c r="SPW30" s="225"/>
      <c r="SPX30" s="226"/>
      <c r="SPY30" s="225"/>
      <c r="SPZ30" s="226"/>
      <c r="SQA30" s="225"/>
      <c r="SQB30" s="226"/>
      <c r="SQC30" s="225"/>
      <c r="SQD30" s="226"/>
      <c r="SQE30" s="225"/>
      <c r="SQF30" s="226"/>
      <c r="SQG30" s="225"/>
      <c r="SQH30" s="226"/>
      <c r="SQI30" s="225"/>
      <c r="SQJ30" s="226"/>
      <c r="SQK30" s="225"/>
      <c r="SQL30" s="226"/>
      <c r="SQM30" s="225"/>
      <c r="SQN30" s="226"/>
      <c r="SQO30" s="225"/>
      <c r="SQP30" s="226"/>
      <c r="SQQ30" s="225"/>
      <c r="SQR30" s="226"/>
      <c r="SQS30" s="225"/>
      <c r="SQT30" s="226"/>
      <c r="SQU30" s="225"/>
      <c r="SQV30" s="226"/>
      <c r="SQW30" s="225"/>
      <c r="SQX30" s="226"/>
      <c r="SQY30" s="225"/>
      <c r="SQZ30" s="226"/>
      <c r="SRA30" s="225"/>
      <c r="SRB30" s="226"/>
      <c r="SRC30" s="225"/>
      <c r="SRD30" s="226"/>
      <c r="SRE30" s="225"/>
      <c r="SRF30" s="226"/>
      <c r="SRG30" s="225"/>
      <c r="SRH30" s="226"/>
      <c r="SRI30" s="225"/>
      <c r="SRJ30" s="226"/>
      <c r="SRK30" s="225"/>
      <c r="SRL30" s="226"/>
      <c r="SRM30" s="225"/>
      <c r="SRN30" s="226"/>
      <c r="SRO30" s="225"/>
      <c r="SRP30" s="226"/>
      <c r="SRQ30" s="225"/>
      <c r="SRR30" s="226"/>
      <c r="SRS30" s="225"/>
      <c r="SRT30" s="226"/>
      <c r="SRU30" s="225"/>
      <c r="SRV30" s="226"/>
      <c r="SRW30" s="225"/>
      <c r="SRX30" s="226"/>
      <c r="SRY30" s="225"/>
      <c r="SRZ30" s="226"/>
      <c r="SSA30" s="225"/>
      <c r="SSB30" s="226"/>
      <c r="SSC30" s="225"/>
      <c r="SSD30" s="226"/>
      <c r="SSE30" s="225"/>
      <c r="SSF30" s="226"/>
      <c r="SSG30" s="225"/>
      <c r="SSH30" s="226"/>
      <c r="SSI30" s="225"/>
      <c r="SSJ30" s="226"/>
      <c r="SSK30" s="225"/>
      <c r="SSL30" s="226"/>
      <c r="SSM30" s="225"/>
      <c r="SSN30" s="226"/>
      <c r="SSO30" s="225"/>
      <c r="SSP30" s="226"/>
      <c r="SSQ30" s="225"/>
      <c r="SSR30" s="226"/>
      <c r="SSS30" s="225"/>
      <c r="SST30" s="226"/>
      <c r="SSU30" s="225"/>
      <c r="SSV30" s="226"/>
      <c r="SSW30" s="225"/>
      <c r="SSX30" s="226"/>
      <c r="SSY30" s="225"/>
      <c r="SSZ30" s="226"/>
      <c r="STA30" s="225"/>
      <c r="STB30" s="226"/>
      <c r="STC30" s="225"/>
      <c r="STD30" s="226"/>
      <c r="STE30" s="225"/>
      <c r="STF30" s="226"/>
      <c r="STG30" s="225"/>
      <c r="STH30" s="226"/>
      <c r="STI30" s="225"/>
      <c r="STJ30" s="226"/>
      <c r="STK30" s="225"/>
      <c r="STL30" s="226"/>
      <c r="STM30" s="225"/>
      <c r="STN30" s="226"/>
      <c r="STO30" s="225"/>
      <c r="STP30" s="226"/>
      <c r="STQ30" s="225"/>
      <c r="STR30" s="226"/>
      <c r="STS30" s="225"/>
      <c r="STT30" s="226"/>
      <c r="STU30" s="225"/>
      <c r="STV30" s="226"/>
      <c r="STW30" s="225"/>
      <c r="STX30" s="226"/>
      <c r="STY30" s="225"/>
      <c r="STZ30" s="226"/>
      <c r="SUA30" s="225"/>
      <c r="SUB30" s="226"/>
      <c r="SUC30" s="225"/>
      <c r="SUD30" s="226"/>
      <c r="SUE30" s="225"/>
      <c r="SUF30" s="226"/>
      <c r="SUG30" s="225"/>
      <c r="SUH30" s="226"/>
      <c r="SUI30" s="225"/>
      <c r="SUJ30" s="226"/>
      <c r="SUK30" s="225"/>
      <c r="SUL30" s="226"/>
      <c r="SUM30" s="225"/>
      <c r="SUN30" s="226"/>
      <c r="SUO30" s="225"/>
      <c r="SUP30" s="226"/>
      <c r="SUQ30" s="225"/>
      <c r="SUR30" s="226"/>
      <c r="SUS30" s="225"/>
      <c r="SUT30" s="226"/>
      <c r="SUU30" s="225"/>
      <c r="SUV30" s="226"/>
      <c r="SUW30" s="225"/>
      <c r="SUX30" s="226"/>
      <c r="SUY30" s="225"/>
      <c r="SUZ30" s="226"/>
      <c r="SVA30" s="225"/>
      <c r="SVB30" s="226"/>
      <c r="SVC30" s="225"/>
      <c r="SVD30" s="226"/>
      <c r="SVE30" s="225"/>
      <c r="SVF30" s="226"/>
      <c r="SVG30" s="225"/>
      <c r="SVH30" s="226"/>
      <c r="SVI30" s="225"/>
      <c r="SVJ30" s="226"/>
      <c r="SVK30" s="225"/>
      <c r="SVL30" s="226"/>
      <c r="SVM30" s="225"/>
      <c r="SVN30" s="226"/>
      <c r="SVO30" s="225"/>
      <c r="SVP30" s="226"/>
      <c r="SVQ30" s="225"/>
      <c r="SVR30" s="226"/>
      <c r="SVS30" s="225"/>
      <c r="SVT30" s="226"/>
      <c r="SVU30" s="225"/>
      <c r="SVV30" s="226"/>
      <c r="SVW30" s="225"/>
      <c r="SVX30" s="226"/>
      <c r="SVY30" s="225"/>
      <c r="SVZ30" s="226"/>
      <c r="SWA30" s="225"/>
      <c r="SWB30" s="226"/>
      <c r="SWC30" s="225"/>
      <c r="SWD30" s="226"/>
      <c r="SWE30" s="225"/>
      <c r="SWF30" s="226"/>
      <c r="SWG30" s="225"/>
      <c r="SWH30" s="226"/>
      <c r="SWI30" s="225"/>
      <c r="SWJ30" s="226"/>
      <c r="SWK30" s="225"/>
      <c r="SWL30" s="226"/>
      <c r="SWM30" s="225"/>
      <c r="SWN30" s="226"/>
      <c r="SWO30" s="225"/>
      <c r="SWP30" s="226"/>
      <c r="SWQ30" s="225"/>
      <c r="SWR30" s="226"/>
      <c r="SWS30" s="225"/>
      <c r="SWT30" s="226"/>
      <c r="SWU30" s="225"/>
      <c r="SWV30" s="226"/>
      <c r="SWW30" s="225"/>
      <c r="SWX30" s="226"/>
      <c r="SWY30" s="225"/>
      <c r="SWZ30" s="226"/>
      <c r="SXA30" s="225"/>
      <c r="SXB30" s="226"/>
      <c r="SXC30" s="225"/>
      <c r="SXD30" s="226"/>
      <c r="SXE30" s="225"/>
      <c r="SXF30" s="226"/>
      <c r="SXG30" s="225"/>
      <c r="SXH30" s="226"/>
      <c r="SXI30" s="225"/>
      <c r="SXJ30" s="226"/>
      <c r="SXK30" s="225"/>
      <c r="SXL30" s="226"/>
      <c r="SXM30" s="225"/>
      <c r="SXN30" s="226"/>
      <c r="SXO30" s="225"/>
      <c r="SXP30" s="226"/>
      <c r="SXQ30" s="225"/>
      <c r="SXR30" s="226"/>
      <c r="SXS30" s="225"/>
      <c r="SXT30" s="226"/>
      <c r="SXU30" s="225"/>
      <c r="SXV30" s="226"/>
      <c r="SXW30" s="225"/>
      <c r="SXX30" s="226"/>
      <c r="SXY30" s="225"/>
      <c r="SXZ30" s="226"/>
      <c r="SYA30" s="225"/>
      <c r="SYB30" s="226"/>
      <c r="SYC30" s="225"/>
      <c r="SYD30" s="226"/>
      <c r="SYE30" s="225"/>
      <c r="SYF30" s="226"/>
      <c r="SYG30" s="225"/>
      <c r="SYH30" s="226"/>
      <c r="SYI30" s="225"/>
      <c r="SYJ30" s="226"/>
      <c r="SYK30" s="225"/>
      <c r="SYL30" s="226"/>
      <c r="SYM30" s="225"/>
      <c r="SYN30" s="226"/>
      <c r="SYO30" s="225"/>
      <c r="SYP30" s="226"/>
      <c r="SYQ30" s="225"/>
      <c r="SYR30" s="226"/>
      <c r="SYS30" s="225"/>
      <c r="SYT30" s="226"/>
      <c r="SYU30" s="225"/>
      <c r="SYV30" s="226"/>
      <c r="SYW30" s="225"/>
      <c r="SYX30" s="226"/>
      <c r="SYY30" s="225"/>
      <c r="SYZ30" s="226"/>
      <c r="SZA30" s="225"/>
      <c r="SZB30" s="226"/>
      <c r="SZC30" s="225"/>
      <c r="SZD30" s="226"/>
      <c r="SZE30" s="225"/>
      <c r="SZF30" s="226"/>
      <c r="SZG30" s="225"/>
      <c r="SZH30" s="226"/>
      <c r="SZI30" s="225"/>
      <c r="SZJ30" s="226"/>
      <c r="SZK30" s="225"/>
      <c r="SZL30" s="226"/>
      <c r="SZM30" s="225"/>
      <c r="SZN30" s="226"/>
      <c r="SZO30" s="225"/>
      <c r="SZP30" s="226"/>
      <c r="SZQ30" s="225"/>
      <c r="SZR30" s="226"/>
      <c r="SZS30" s="225"/>
      <c r="SZT30" s="226"/>
      <c r="SZU30" s="225"/>
      <c r="SZV30" s="226"/>
      <c r="SZW30" s="225"/>
      <c r="SZX30" s="226"/>
      <c r="SZY30" s="225"/>
      <c r="SZZ30" s="226"/>
      <c r="TAA30" s="225"/>
      <c r="TAB30" s="226"/>
      <c r="TAC30" s="225"/>
      <c r="TAD30" s="226"/>
      <c r="TAE30" s="225"/>
      <c r="TAF30" s="226"/>
      <c r="TAG30" s="225"/>
      <c r="TAH30" s="226"/>
      <c r="TAI30" s="225"/>
      <c r="TAJ30" s="226"/>
      <c r="TAK30" s="225"/>
      <c r="TAL30" s="226"/>
      <c r="TAM30" s="225"/>
      <c r="TAN30" s="226"/>
      <c r="TAO30" s="225"/>
      <c r="TAP30" s="226"/>
      <c r="TAQ30" s="225"/>
      <c r="TAR30" s="226"/>
      <c r="TAS30" s="225"/>
      <c r="TAT30" s="226"/>
      <c r="TAU30" s="225"/>
      <c r="TAV30" s="226"/>
      <c r="TAW30" s="225"/>
      <c r="TAX30" s="226"/>
      <c r="TAY30" s="225"/>
      <c r="TAZ30" s="226"/>
      <c r="TBA30" s="225"/>
      <c r="TBB30" s="226"/>
      <c r="TBC30" s="225"/>
      <c r="TBD30" s="226"/>
      <c r="TBE30" s="225"/>
      <c r="TBF30" s="226"/>
      <c r="TBG30" s="225"/>
      <c r="TBH30" s="226"/>
      <c r="TBI30" s="225"/>
      <c r="TBJ30" s="226"/>
      <c r="TBK30" s="225"/>
      <c r="TBL30" s="226"/>
      <c r="TBM30" s="225"/>
      <c r="TBN30" s="226"/>
      <c r="TBO30" s="225"/>
      <c r="TBP30" s="226"/>
      <c r="TBQ30" s="225"/>
      <c r="TBR30" s="226"/>
      <c r="TBS30" s="225"/>
      <c r="TBT30" s="226"/>
      <c r="TBU30" s="225"/>
      <c r="TBV30" s="226"/>
      <c r="TBW30" s="225"/>
      <c r="TBX30" s="226"/>
      <c r="TBY30" s="225"/>
      <c r="TBZ30" s="226"/>
      <c r="TCA30" s="225"/>
      <c r="TCB30" s="226"/>
      <c r="TCC30" s="225"/>
      <c r="TCD30" s="226"/>
      <c r="TCE30" s="225"/>
      <c r="TCF30" s="226"/>
      <c r="TCG30" s="225"/>
      <c r="TCH30" s="226"/>
      <c r="TCI30" s="225"/>
      <c r="TCJ30" s="226"/>
      <c r="TCK30" s="225"/>
      <c r="TCL30" s="226"/>
      <c r="TCM30" s="225"/>
      <c r="TCN30" s="226"/>
      <c r="TCO30" s="225"/>
      <c r="TCP30" s="226"/>
      <c r="TCQ30" s="225"/>
      <c r="TCR30" s="226"/>
      <c r="TCS30" s="225"/>
      <c r="TCT30" s="226"/>
      <c r="TCU30" s="225"/>
      <c r="TCV30" s="226"/>
      <c r="TCW30" s="225"/>
      <c r="TCX30" s="226"/>
      <c r="TCY30" s="225"/>
      <c r="TCZ30" s="226"/>
      <c r="TDA30" s="225"/>
      <c r="TDB30" s="226"/>
      <c r="TDC30" s="225"/>
      <c r="TDD30" s="226"/>
      <c r="TDE30" s="225"/>
      <c r="TDF30" s="226"/>
      <c r="TDG30" s="225"/>
      <c r="TDH30" s="226"/>
      <c r="TDI30" s="225"/>
      <c r="TDJ30" s="226"/>
      <c r="TDK30" s="225"/>
      <c r="TDL30" s="226"/>
      <c r="TDM30" s="225"/>
      <c r="TDN30" s="226"/>
      <c r="TDO30" s="225"/>
      <c r="TDP30" s="226"/>
      <c r="TDQ30" s="225"/>
      <c r="TDR30" s="226"/>
      <c r="TDS30" s="225"/>
      <c r="TDT30" s="226"/>
      <c r="TDU30" s="225"/>
      <c r="TDV30" s="226"/>
      <c r="TDW30" s="225"/>
      <c r="TDX30" s="226"/>
      <c r="TDY30" s="225"/>
      <c r="TDZ30" s="226"/>
      <c r="TEA30" s="225"/>
      <c r="TEB30" s="226"/>
      <c r="TEC30" s="225"/>
      <c r="TED30" s="226"/>
      <c r="TEE30" s="225"/>
      <c r="TEF30" s="226"/>
      <c r="TEG30" s="225"/>
      <c r="TEH30" s="226"/>
      <c r="TEI30" s="225"/>
      <c r="TEJ30" s="226"/>
      <c r="TEK30" s="225"/>
      <c r="TEL30" s="226"/>
      <c r="TEM30" s="225"/>
      <c r="TEN30" s="226"/>
      <c r="TEO30" s="225"/>
      <c r="TEP30" s="226"/>
      <c r="TEQ30" s="225"/>
      <c r="TER30" s="226"/>
      <c r="TES30" s="225"/>
      <c r="TET30" s="226"/>
      <c r="TEU30" s="225"/>
      <c r="TEV30" s="226"/>
      <c r="TEW30" s="225"/>
      <c r="TEX30" s="226"/>
      <c r="TEY30" s="225"/>
      <c r="TEZ30" s="226"/>
      <c r="TFA30" s="225"/>
      <c r="TFB30" s="226"/>
      <c r="TFC30" s="225"/>
      <c r="TFD30" s="226"/>
      <c r="TFE30" s="225"/>
      <c r="TFF30" s="226"/>
      <c r="TFG30" s="225"/>
      <c r="TFH30" s="226"/>
      <c r="TFI30" s="225"/>
      <c r="TFJ30" s="226"/>
      <c r="TFK30" s="225"/>
      <c r="TFL30" s="226"/>
      <c r="TFM30" s="225"/>
      <c r="TFN30" s="226"/>
      <c r="TFO30" s="225"/>
      <c r="TFP30" s="226"/>
      <c r="TFQ30" s="225"/>
      <c r="TFR30" s="226"/>
      <c r="TFS30" s="225"/>
      <c r="TFT30" s="226"/>
      <c r="TFU30" s="225"/>
      <c r="TFV30" s="226"/>
      <c r="TFW30" s="225"/>
      <c r="TFX30" s="226"/>
      <c r="TFY30" s="225"/>
      <c r="TFZ30" s="226"/>
      <c r="TGA30" s="225"/>
      <c r="TGB30" s="226"/>
      <c r="TGC30" s="225"/>
      <c r="TGD30" s="226"/>
      <c r="TGE30" s="225"/>
      <c r="TGF30" s="226"/>
      <c r="TGG30" s="225"/>
      <c r="TGH30" s="226"/>
      <c r="TGI30" s="225"/>
      <c r="TGJ30" s="226"/>
      <c r="TGK30" s="225"/>
      <c r="TGL30" s="226"/>
      <c r="TGM30" s="225"/>
      <c r="TGN30" s="226"/>
      <c r="TGO30" s="225"/>
      <c r="TGP30" s="226"/>
      <c r="TGQ30" s="225"/>
      <c r="TGR30" s="226"/>
      <c r="TGS30" s="225"/>
      <c r="TGT30" s="226"/>
      <c r="TGU30" s="225"/>
      <c r="TGV30" s="226"/>
      <c r="TGW30" s="225"/>
      <c r="TGX30" s="226"/>
      <c r="TGY30" s="225"/>
      <c r="TGZ30" s="226"/>
      <c r="THA30" s="225"/>
      <c r="THB30" s="226"/>
      <c r="THC30" s="225"/>
      <c r="THD30" s="226"/>
      <c r="THE30" s="225"/>
      <c r="THF30" s="226"/>
      <c r="THG30" s="225"/>
      <c r="THH30" s="226"/>
      <c r="THI30" s="225"/>
      <c r="THJ30" s="226"/>
      <c r="THK30" s="225"/>
      <c r="THL30" s="226"/>
      <c r="THM30" s="225"/>
      <c r="THN30" s="226"/>
      <c r="THO30" s="225"/>
      <c r="THP30" s="226"/>
      <c r="THQ30" s="225"/>
      <c r="THR30" s="226"/>
      <c r="THS30" s="225"/>
      <c r="THT30" s="226"/>
      <c r="THU30" s="225"/>
      <c r="THV30" s="226"/>
      <c r="THW30" s="225"/>
      <c r="THX30" s="226"/>
      <c r="THY30" s="225"/>
      <c r="THZ30" s="226"/>
      <c r="TIA30" s="225"/>
      <c r="TIB30" s="226"/>
      <c r="TIC30" s="225"/>
      <c r="TID30" s="226"/>
      <c r="TIE30" s="225"/>
      <c r="TIF30" s="226"/>
      <c r="TIG30" s="225"/>
      <c r="TIH30" s="226"/>
      <c r="TII30" s="225"/>
      <c r="TIJ30" s="226"/>
      <c r="TIK30" s="225"/>
      <c r="TIL30" s="226"/>
      <c r="TIM30" s="225"/>
      <c r="TIN30" s="226"/>
      <c r="TIO30" s="225"/>
      <c r="TIP30" s="226"/>
      <c r="TIQ30" s="225"/>
      <c r="TIR30" s="226"/>
      <c r="TIS30" s="225"/>
      <c r="TIT30" s="226"/>
      <c r="TIU30" s="225"/>
      <c r="TIV30" s="226"/>
      <c r="TIW30" s="225"/>
      <c r="TIX30" s="226"/>
      <c r="TIY30" s="225"/>
      <c r="TIZ30" s="226"/>
      <c r="TJA30" s="225"/>
      <c r="TJB30" s="226"/>
      <c r="TJC30" s="225"/>
      <c r="TJD30" s="226"/>
      <c r="TJE30" s="225"/>
      <c r="TJF30" s="226"/>
      <c r="TJG30" s="225"/>
      <c r="TJH30" s="226"/>
      <c r="TJI30" s="225"/>
      <c r="TJJ30" s="226"/>
      <c r="TJK30" s="225"/>
      <c r="TJL30" s="226"/>
      <c r="TJM30" s="225"/>
      <c r="TJN30" s="226"/>
      <c r="TJO30" s="225"/>
      <c r="TJP30" s="226"/>
      <c r="TJQ30" s="225"/>
      <c r="TJR30" s="226"/>
      <c r="TJS30" s="225"/>
      <c r="TJT30" s="226"/>
      <c r="TJU30" s="225"/>
      <c r="TJV30" s="226"/>
      <c r="TJW30" s="225"/>
      <c r="TJX30" s="226"/>
      <c r="TJY30" s="225"/>
      <c r="TJZ30" s="226"/>
      <c r="TKA30" s="225"/>
      <c r="TKB30" s="226"/>
      <c r="TKC30" s="225"/>
      <c r="TKD30" s="226"/>
      <c r="TKE30" s="225"/>
      <c r="TKF30" s="226"/>
      <c r="TKG30" s="225"/>
      <c r="TKH30" s="226"/>
      <c r="TKI30" s="225"/>
      <c r="TKJ30" s="226"/>
      <c r="TKK30" s="225"/>
      <c r="TKL30" s="226"/>
      <c r="TKM30" s="225"/>
      <c r="TKN30" s="226"/>
      <c r="TKO30" s="225"/>
      <c r="TKP30" s="226"/>
      <c r="TKQ30" s="225"/>
      <c r="TKR30" s="226"/>
      <c r="TKS30" s="225"/>
      <c r="TKT30" s="226"/>
      <c r="TKU30" s="225"/>
      <c r="TKV30" s="226"/>
      <c r="TKW30" s="225"/>
      <c r="TKX30" s="226"/>
      <c r="TKY30" s="225"/>
      <c r="TKZ30" s="226"/>
      <c r="TLA30" s="225"/>
      <c r="TLB30" s="226"/>
      <c r="TLC30" s="225"/>
      <c r="TLD30" s="226"/>
      <c r="TLE30" s="225"/>
      <c r="TLF30" s="226"/>
      <c r="TLG30" s="225"/>
      <c r="TLH30" s="226"/>
      <c r="TLI30" s="225"/>
      <c r="TLJ30" s="226"/>
      <c r="TLK30" s="225"/>
      <c r="TLL30" s="226"/>
      <c r="TLM30" s="225"/>
      <c r="TLN30" s="226"/>
      <c r="TLO30" s="225"/>
      <c r="TLP30" s="226"/>
      <c r="TLQ30" s="225"/>
      <c r="TLR30" s="226"/>
      <c r="TLS30" s="225"/>
      <c r="TLT30" s="226"/>
      <c r="TLU30" s="225"/>
      <c r="TLV30" s="226"/>
      <c r="TLW30" s="225"/>
      <c r="TLX30" s="226"/>
      <c r="TLY30" s="225"/>
      <c r="TLZ30" s="226"/>
      <c r="TMA30" s="225"/>
      <c r="TMB30" s="226"/>
      <c r="TMC30" s="225"/>
      <c r="TMD30" s="226"/>
      <c r="TME30" s="225"/>
      <c r="TMF30" s="226"/>
      <c r="TMG30" s="225"/>
      <c r="TMH30" s="226"/>
      <c r="TMI30" s="225"/>
      <c r="TMJ30" s="226"/>
      <c r="TMK30" s="225"/>
      <c r="TML30" s="226"/>
      <c r="TMM30" s="225"/>
      <c r="TMN30" s="226"/>
      <c r="TMO30" s="225"/>
      <c r="TMP30" s="226"/>
      <c r="TMQ30" s="225"/>
      <c r="TMR30" s="226"/>
      <c r="TMS30" s="225"/>
      <c r="TMT30" s="226"/>
      <c r="TMU30" s="225"/>
      <c r="TMV30" s="226"/>
      <c r="TMW30" s="225"/>
      <c r="TMX30" s="226"/>
      <c r="TMY30" s="225"/>
      <c r="TMZ30" s="226"/>
      <c r="TNA30" s="225"/>
      <c r="TNB30" s="226"/>
      <c r="TNC30" s="225"/>
      <c r="TND30" s="226"/>
      <c r="TNE30" s="225"/>
      <c r="TNF30" s="226"/>
      <c r="TNG30" s="225"/>
      <c r="TNH30" s="226"/>
      <c r="TNI30" s="225"/>
      <c r="TNJ30" s="226"/>
      <c r="TNK30" s="225"/>
      <c r="TNL30" s="226"/>
      <c r="TNM30" s="225"/>
      <c r="TNN30" s="226"/>
      <c r="TNO30" s="225"/>
      <c r="TNP30" s="226"/>
      <c r="TNQ30" s="225"/>
      <c r="TNR30" s="226"/>
      <c r="TNS30" s="225"/>
      <c r="TNT30" s="226"/>
      <c r="TNU30" s="225"/>
      <c r="TNV30" s="226"/>
      <c r="TNW30" s="225"/>
      <c r="TNX30" s="226"/>
      <c r="TNY30" s="225"/>
      <c r="TNZ30" s="226"/>
      <c r="TOA30" s="225"/>
      <c r="TOB30" s="226"/>
      <c r="TOC30" s="225"/>
      <c r="TOD30" s="226"/>
      <c r="TOE30" s="225"/>
      <c r="TOF30" s="226"/>
      <c r="TOG30" s="225"/>
      <c r="TOH30" s="226"/>
      <c r="TOI30" s="225"/>
      <c r="TOJ30" s="226"/>
      <c r="TOK30" s="225"/>
      <c r="TOL30" s="226"/>
      <c r="TOM30" s="225"/>
      <c r="TON30" s="226"/>
      <c r="TOO30" s="225"/>
      <c r="TOP30" s="226"/>
      <c r="TOQ30" s="225"/>
      <c r="TOR30" s="226"/>
      <c r="TOS30" s="225"/>
      <c r="TOT30" s="226"/>
      <c r="TOU30" s="225"/>
      <c r="TOV30" s="226"/>
      <c r="TOW30" s="225"/>
      <c r="TOX30" s="226"/>
      <c r="TOY30" s="225"/>
      <c r="TOZ30" s="226"/>
      <c r="TPA30" s="225"/>
      <c r="TPB30" s="226"/>
      <c r="TPC30" s="225"/>
      <c r="TPD30" s="226"/>
      <c r="TPE30" s="225"/>
      <c r="TPF30" s="226"/>
      <c r="TPG30" s="225"/>
      <c r="TPH30" s="226"/>
      <c r="TPI30" s="225"/>
      <c r="TPJ30" s="226"/>
      <c r="TPK30" s="225"/>
      <c r="TPL30" s="226"/>
      <c r="TPM30" s="225"/>
      <c r="TPN30" s="226"/>
      <c r="TPO30" s="225"/>
      <c r="TPP30" s="226"/>
      <c r="TPQ30" s="225"/>
      <c r="TPR30" s="226"/>
      <c r="TPS30" s="225"/>
      <c r="TPT30" s="226"/>
      <c r="TPU30" s="225"/>
      <c r="TPV30" s="226"/>
      <c r="TPW30" s="225"/>
      <c r="TPX30" s="226"/>
      <c r="TPY30" s="225"/>
      <c r="TPZ30" s="226"/>
      <c r="TQA30" s="225"/>
      <c r="TQB30" s="226"/>
      <c r="TQC30" s="225"/>
      <c r="TQD30" s="226"/>
      <c r="TQE30" s="225"/>
      <c r="TQF30" s="226"/>
      <c r="TQG30" s="225"/>
      <c r="TQH30" s="226"/>
      <c r="TQI30" s="225"/>
      <c r="TQJ30" s="226"/>
      <c r="TQK30" s="225"/>
      <c r="TQL30" s="226"/>
      <c r="TQM30" s="225"/>
      <c r="TQN30" s="226"/>
      <c r="TQO30" s="225"/>
      <c r="TQP30" s="226"/>
      <c r="TQQ30" s="225"/>
      <c r="TQR30" s="226"/>
      <c r="TQS30" s="225"/>
      <c r="TQT30" s="226"/>
      <c r="TQU30" s="225"/>
      <c r="TQV30" s="226"/>
      <c r="TQW30" s="225"/>
      <c r="TQX30" s="226"/>
      <c r="TQY30" s="225"/>
      <c r="TQZ30" s="226"/>
      <c r="TRA30" s="225"/>
      <c r="TRB30" s="226"/>
      <c r="TRC30" s="225"/>
      <c r="TRD30" s="226"/>
      <c r="TRE30" s="225"/>
      <c r="TRF30" s="226"/>
      <c r="TRG30" s="225"/>
      <c r="TRH30" s="226"/>
      <c r="TRI30" s="225"/>
      <c r="TRJ30" s="226"/>
      <c r="TRK30" s="225"/>
      <c r="TRL30" s="226"/>
      <c r="TRM30" s="225"/>
      <c r="TRN30" s="226"/>
      <c r="TRO30" s="225"/>
      <c r="TRP30" s="226"/>
      <c r="TRQ30" s="225"/>
      <c r="TRR30" s="226"/>
      <c r="TRS30" s="225"/>
      <c r="TRT30" s="226"/>
      <c r="TRU30" s="225"/>
      <c r="TRV30" s="226"/>
      <c r="TRW30" s="225"/>
      <c r="TRX30" s="226"/>
      <c r="TRY30" s="225"/>
      <c r="TRZ30" s="226"/>
      <c r="TSA30" s="225"/>
      <c r="TSB30" s="226"/>
      <c r="TSC30" s="225"/>
      <c r="TSD30" s="226"/>
      <c r="TSE30" s="225"/>
      <c r="TSF30" s="226"/>
      <c r="TSG30" s="225"/>
      <c r="TSH30" s="226"/>
      <c r="TSI30" s="225"/>
      <c r="TSJ30" s="226"/>
      <c r="TSK30" s="225"/>
      <c r="TSL30" s="226"/>
      <c r="TSM30" s="225"/>
      <c r="TSN30" s="226"/>
      <c r="TSO30" s="225"/>
      <c r="TSP30" s="226"/>
      <c r="TSQ30" s="225"/>
      <c r="TSR30" s="226"/>
      <c r="TSS30" s="225"/>
      <c r="TST30" s="226"/>
      <c r="TSU30" s="225"/>
      <c r="TSV30" s="226"/>
      <c r="TSW30" s="225"/>
      <c r="TSX30" s="226"/>
      <c r="TSY30" s="225"/>
      <c r="TSZ30" s="226"/>
      <c r="TTA30" s="225"/>
      <c r="TTB30" s="226"/>
      <c r="TTC30" s="225"/>
      <c r="TTD30" s="226"/>
      <c r="TTE30" s="225"/>
      <c r="TTF30" s="226"/>
      <c r="TTG30" s="225"/>
      <c r="TTH30" s="226"/>
      <c r="TTI30" s="225"/>
      <c r="TTJ30" s="226"/>
      <c r="TTK30" s="225"/>
      <c r="TTL30" s="226"/>
      <c r="TTM30" s="225"/>
      <c r="TTN30" s="226"/>
      <c r="TTO30" s="225"/>
      <c r="TTP30" s="226"/>
      <c r="TTQ30" s="225"/>
      <c r="TTR30" s="226"/>
      <c r="TTS30" s="225"/>
      <c r="TTT30" s="226"/>
      <c r="TTU30" s="225"/>
      <c r="TTV30" s="226"/>
      <c r="TTW30" s="225"/>
      <c r="TTX30" s="226"/>
      <c r="TTY30" s="225"/>
      <c r="TTZ30" s="226"/>
      <c r="TUA30" s="225"/>
      <c r="TUB30" s="226"/>
      <c r="TUC30" s="225"/>
      <c r="TUD30" s="226"/>
      <c r="TUE30" s="225"/>
      <c r="TUF30" s="226"/>
      <c r="TUG30" s="225"/>
      <c r="TUH30" s="226"/>
      <c r="TUI30" s="225"/>
      <c r="TUJ30" s="226"/>
      <c r="TUK30" s="225"/>
      <c r="TUL30" s="226"/>
      <c r="TUM30" s="225"/>
      <c r="TUN30" s="226"/>
      <c r="TUO30" s="225"/>
      <c r="TUP30" s="226"/>
      <c r="TUQ30" s="225"/>
      <c r="TUR30" s="226"/>
      <c r="TUS30" s="225"/>
      <c r="TUT30" s="226"/>
      <c r="TUU30" s="225"/>
      <c r="TUV30" s="226"/>
      <c r="TUW30" s="225"/>
      <c r="TUX30" s="226"/>
      <c r="TUY30" s="225"/>
      <c r="TUZ30" s="226"/>
      <c r="TVA30" s="225"/>
      <c r="TVB30" s="226"/>
      <c r="TVC30" s="225"/>
      <c r="TVD30" s="226"/>
      <c r="TVE30" s="225"/>
      <c r="TVF30" s="226"/>
      <c r="TVG30" s="225"/>
      <c r="TVH30" s="226"/>
      <c r="TVI30" s="225"/>
      <c r="TVJ30" s="226"/>
      <c r="TVK30" s="225"/>
      <c r="TVL30" s="226"/>
      <c r="TVM30" s="225"/>
      <c r="TVN30" s="226"/>
      <c r="TVO30" s="225"/>
      <c r="TVP30" s="226"/>
      <c r="TVQ30" s="225"/>
      <c r="TVR30" s="226"/>
      <c r="TVS30" s="225"/>
      <c r="TVT30" s="226"/>
      <c r="TVU30" s="225"/>
      <c r="TVV30" s="226"/>
      <c r="TVW30" s="225"/>
      <c r="TVX30" s="226"/>
      <c r="TVY30" s="225"/>
      <c r="TVZ30" s="226"/>
      <c r="TWA30" s="225"/>
      <c r="TWB30" s="226"/>
      <c r="TWC30" s="225"/>
      <c r="TWD30" s="226"/>
      <c r="TWE30" s="225"/>
      <c r="TWF30" s="226"/>
      <c r="TWG30" s="225"/>
      <c r="TWH30" s="226"/>
      <c r="TWI30" s="225"/>
      <c r="TWJ30" s="226"/>
      <c r="TWK30" s="225"/>
      <c r="TWL30" s="226"/>
      <c r="TWM30" s="225"/>
      <c r="TWN30" s="226"/>
      <c r="TWO30" s="225"/>
      <c r="TWP30" s="226"/>
      <c r="TWQ30" s="225"/>
      <c r="TWR30" s="226"/>
      <c r="TWS30" s="225"/>
      <c r="TWT30" s="226"/>
      <c r="TWU30" s="225"/>
      <c r="TWV30" s="226"/>
      <c r="TWW30" s="225"/>
      <c r="TWX30" s="226"/>
      <c r="TWY30" s="225"/>
      <c r="TWZ30" s="226"/>
      <c r="TXA30" s="225"/>
      <c r="TXB30" s="226"/>
      <c r="TXC30" s="225"/>
      <c r="TXD30" s="226"/>
      <c r="TXE30" s="225"/>
      <c r="TXF30" s="226"/>
      <c r="TXG30" s="225"/>
      <c r="TXH30" s="226"/>
      <c r="TXI30" s="225"/>
      <c r="TXJ30" s="226"/>
      <c r="TXK30" s="225"/>
      <c r="TXL30" s="226"/>
      <c r="TXM30" s="225"/>
      <c r="TXN30" s="226"/>
      <c r="TXO30" s="225"/>
      <c r="TXP30" s="226"/>
      <c r="TXQ30" s="225"/>
      <c r="TXR30" s="226"/>
      <c r="TXS30" s="225"/>
      <c r="TXT30" s="226"/>
      <c r="TXU30" s="225"/>
      <c r="TXV30" s="226"/>
      <c r="TXW30" s="225"/>
      <c r="TXX30" s="226"/>
      <c r="TXY30" s="225"/>
      <c r="TXZ30" s="226"/>
      <c r="TYA30" s="225"/>
      <c r="TYB30" s="226"/>
      <c r="TYC30" s="225"/>
      <c r="TYD30" s="226"/>
      <c r="TYE30" s="225"/>
      <c r="TYF30" s="226"/>
      <c r="TYG30" s="225"/>
      <c r="TYH30" s="226"/>
      <c r="TYI30" s="225"/>
      <c r="TYJ30" s="226"/>
      <c r="TYK30" s="225"/>
      <c r="TYL30" s="226"/>
      <c r="TYM30" s="225"/>
      <c r="TYN30" s="226"/>
      <c r="TYO30" s="225"/>
      <c r="TYP30" s="226"/>
      <c r="TYQ30" s="225"/>
      <c r="TYR30" s="226"/>
      <c r="TYS30" s="225"/>
      <c r="TYT30" s="226"/>
      <c r="TYU30" s="225"/>
      <c r="TYV30" s="226"/>
      <c r="TYW30" s="225"/>
      <c r="TYX30" s="226"/>
      <c r="TYY30" s="225"/>
      <c r="TYZ30" s="226"/>
      <c r="TZA30" s="225"/>
      <c r="TZB30" s="226"/>
      <c r="TZC30" s="225"/>
      <c r="TZD30" s="226"/>
      <c r="TZE30" s="225"/>
      <c r="TZF30" s="226"/>
      <c r="TZG30" s="225"/>
      <c r="TZH30" s="226"/>
      <c r="TZI30" s="225"/>
      <c r="TZJ30" s="226"/>
      <c r="TZK30" s="225"/>
      <c r="TZL30" s="226"/>
      <c r="TZM30" s="225"/>
      <c r="TZN30" s="226"/>
      <c r="TZO30" s="225"/>
      <c r="TZP30" s="226"/>
      <c r="TZQ30" s="225"/>
      <c r="TZR30" s="226"/>
      <c r="TZS30" s="225"/>
      <c r="TZT30" s="226"/>
      <c r="TZU30" s="225"/>
      <c r="TZV30" s="226"/>
      <c r="TZW30" s="225"/>
      <c r="TZX30" s="226"/>
      <c r="TZY30" s="225"/>
      <c r="TZZ30" s="226"/>
      <c r="UAA30" s="225"/>
      <c r="UAB30" s="226"/>
      <c r="UAC30" s="225"/>
      <c r="UAD30" s="226"/>
      <c r="UAE30" s="225"/>
      <c r="UAF30" s="226"/>
      <c r="UAG30" s="225"/>
      <c r="UAH30" s="226"/>
      <c r="UAI30" s="225"/>
      <c r="UAJ30" s="226"/>
      <c r="UAK30" s="225"/>
      <c r="UAL30" s="226"/>
      <c r="UAM30" s="225"/>
      <c r="UAN30" s="226"/>
      <c r="UAO30" s="225"/>
      <c r="UAP30" s="226"/>
      <c r="UAQ30" s="225"/>
      <c r="UAR30" s="226"/>
      <c r="UAS30" s="225"/>
      <c r="UAT30" s="226"/>
      <c r="UAU30" s="225"/>
      <c r="UAV30" s="226"/>
      <c r="UAW30" s="225"/>
      <c r="UAX30" s="226"/>
      <c r="UAY30" s="225"/>
      <c r="UAZ30" s="226"/>
      <c r="UBA30" s="225"/>
      <c r="UBB30" s="226"/>
      <c r="UBC30" s="225"/>
      <c r="UBD30" s="226"/>
      <c r="UBE30" s="225"/>
      <c r="UBF30" s="226"/>
      <c r="UBG30" s="225"/>
      <c r="UBH30" s="226"/>
      <c r="UBI30" s="225"/>
      <c r="UBJ30" s="226"/>
      <c r="UBK30" s="225"/>
      <c r="UBL30" s="226"/>
      <c r="UBM30" s="225"/>
      <c r="UBN30" s="226"/>
      <c r="UBO30" s="225"/>
      <c r="UBP30" s="226"/>
      <c r="UBQ30" s="225"/>
      <c r="UBR30" s="226"/>
      <c r="UBS30" s="225"/>
      <c r="UBT30" s="226"/>
      <c r="UBU30" s="225"/>
      <c r="UBV30" s="226"/>
      <c r="UBW30" s="225"/>
      <c r="UBX30" s="226"/>
      <c r="UBY30" s="225"/>
      <c r="UBZ30" s="226"/>
      <c r="UCA30" s="225"/>
      <c r="UCB30" s="226"/>
      <c r="UCC30" s="225"/>
      <c r="UCD30" s="226"/>
      <c r="UCE30" s="225"/>
      <c r="UCF30" s="226"/>
      <c r="UCG30" s="225"/>
      <c r="UCH30" s="226"/>
      <c r="UCI30" s="225"/>
      <c r="UCJ30" s="226"/>
      <c r="UCK30" s="225"/>
      <c r="UCL30" s="226"/>
      <c r="UCM30" s="225"/>
      <c r="UCN30" s="226"/>
      <c r="UCO30" s="225"/>
      <c r="UCP30" s="226"/>
      <c r="UCQ30" s="225"/>
      <c r="UCR30" s="226"/>
      <c r="UCS30" s="225"/>
      <c r="UCT30" s="226"/>
      <c r="UCU30" s="225"/>
      <c r="UCV30" s="226"/>
      <c r="UCW30" s="225"/>
      <c r="UCX30" s="226"/>
      <c r="UCY30" s="225"/>
      <c r="UCZ30" s="226"/>
      <c r="UDA30" s="225"/>
      <c r="UDB30" s="226"/>
      <c r="UDC30" s="225"/>
      <c r="UDD30" s="226"/>
      <c r="UDE30" s="225"/>
      <c r="UDF30" s="226"/>
      <c r="UDG30" s="225"/>
      <c r="UDH30" s="226"/>
      <c r="UDI30" s="225"/>
      <c r="UDJ30" s="226"/>
      <c r="UDK30" s="225"/>
      <c r="UDL30" s="226"/>
      <c r="UDM30" s="225"/>
      <c r="UDN30" s="226"/>
      <c r="UDO30" s="225"/>
      <c r="UDP30" s="226"/>
      <c r="UDQ30" s="225"/>
      <c r="UDR30" s="226"/>
      <c r="UDS30" s="225"/>
      <c r="UDT30" s="226"/>
      <c r="UDU30" s="225"/>
      <c r="UDV30" s="226"/>
      <c r="UDW30" s="225"/>
      <c r="UDX30" s="226"/>
      <c r="UDY30" s="225"/>
      <c r="UDZ30" s="226"/>
      <c r="UEA30" s="225"/>
      <c r="UEB30" s="226"/>
      <c r="UEC30" s="225"/>
      <c r="UED30" s="226"/>
      <c r="UEE30" s="225"/>
      <c r="UEF30" s="226"/>
      <c r="UEG30" s="225"/>
      <c r="UEH30" s="226"/>
      <c r="UEI30" s="225"/>
      <c r="UEJ30" s="226"/>
      <c r="UEK30" s="225"/>
      <c r="UEL30" s="226"/>
      <c r="UEM30" s="225"/>
      <c r="UEN30" s="226"/>
      <c r="UEO30" s="225"/>
      <c r="UEP30" s="226"/>
      <c r="UEQ30" s="225"/>
      <c r="UER30" s="226"/>
      <c r="UES30" s="225"/>
      <c r="UET30" s="226"/>
      <c r="UEU30" s="225"/>
      <c r="UEV30" s="226"/>
      <c r="UEW30" s="225"/>
      <c r="UEX30" s="226"/>
      <c r="UEY30" s="225"/>
      <c r="UEZ30" s="226"/>
      <c r="UFA30" s="225"/>
      <c r="UFB30" s="226"/>
      <c r="UFC30" s="225"/>
      <c r="UFD30" s="226"/>
      <c r="UFE30" s="225"/>
      <c r="UFF30" s="226"/>
      <c r="UFG30" s="225"/>
      <c r="UFH30" s="226"/>
      <c r="UFI30" s="225"/>
      <c r="UFJ30" s="226"/>
      <c r="UFK30" s="225"/>
      <c r="UFL30" s="226"/>
      <c r="UFM30" s="225"/>
      <c r="UFN30" s="226"/>
      <c r="UFO30" s="225"/>
      <c r="UFP30" s="226"/>
      <c r="UFQ30" s="225"/>
      <c r="UFR30" s="226"/>
      <c r="UFS30" s="225"/>
      <c r="UFT30" s="226"/>
      <c r="UFU30" s="225"/>
      <c r="UFV30" s="226"/>
      <c r="UFW30" s="225"/>
      <c r="UFX30" s="226"/>
      <c r="UFY30" s="225"/>
      <c r="UFZ30" s="226"/>
      <c r="UGA30" s="225"/>
      <c r="UGB30" s="226"/>
      <c r="UGC30" s="225"/>
      <c r="UGD30" s="226"/>
      <c r="UGE30" s="225"/>
      <c r="UGF30" s="226"/>
      <c r="UGG30" s="225"/>
      <c r="UGH30" s="226"/>
      <c r="UGI30" s="225"/>
      <c r="UGJ30" s="226"/>
      <c r="UGK30" s="225"/>
      <c r="UGL30" s="226"/>
      <c r="UGM30" s="225"/>
      <c r="UGN30" s="226"/>
      <c r="UGO30" s="225"/>
      <c r="UGP30" s="226"/>
      <c r="UGQ30" s="225"/>
      <c r="UGR30" s="226"/>
      <c r="UGS30" s="225"/>
      <c r="UGT30" s="226"/>
      <c r="UGU30" s="225"/>
      <c r="UGV30" s="226"/>
      <c r="UGW30" s="225"/>
      <c r="UGX30" s="226"/>
      <c r="UGY30" s="225"/>
      <c r="UGZ30" s="226"/>
      <c r="UHA30" s="225"/>
      <c r="UHB30" s="226"/>
      <c r="UHC30" s="225"/>
      <c r="UHD30" s="226"/>
      <c r="UHE30" s="225"/>
      <c r="UHF30" s="226"/>
      <c r="UHG30" s="225"/>
      <c r="UHH30" s="226"/>
      <c r="UHI30" s="225"/>
      <c r="UHJ30" s="226"/>
      <c r="UHK30" s="225"/>
      <c r="UHL30" s="226"/>
      <c r="UHM30" s="225"/>
      <c r="UHN30" s="226"/>
      <c r="UHO30" s="225"/>
      <c r="UHP30" s="226"/>
      <c r="UHQ30" s="225"/>
      <c r="UHR30" s="226"/>
      <c r="UHS30" s="225"/>
      <c r="UHT30" s="226"/>
      <c r="UHU30" s="225"/>
      <c r="UHV30" s="226"/>
      <c r="UHW30" s="225"/>
      <c r="UHX30" s="226"/>
      <c r="UHY30" s="225"/>
      <c r="UHZ30" s="226"/>
      <c r="UIA30" s="225"/>
      <c r="UIB30" s="226"/>
      <c r="UIC30" s="225"/>
      <c r="UID30" s="226"/>
      <c r="UIE30" s="225"/>
      <c r="UIF30" s="226"/>
      <c r="UIG30" s="225"/>
      <c r="UIH30" s="226"/>
      <c r="UII30" s="225"/>
      <c r="UIJ30" s="226"/>
      <c r="UIK30" s="225"/>
      <c r="UIL30" s="226"/>
      <c r="UIM30" s="225"/>
      <c r="UIN30" s="226"/>
      <c r="UIO30" s="225"/>
      <c r="UIP30" s="226"/>
      <c r="UIQ30" s="225"/>
      <c r="UIR30" s="226"/>
      <c r="UIS30" s="225"/>
      <c r="UIT30" s="226"/>
      <c r="UIU30" s="225"/>
      <c r="UIV30" s="226"/>
      <c r="UIW30" s="225"/>
      <c r="UIX30" s="226"/>
      <c r="UIY30" s="225"/>
      <c r="UIZ30" s="226"/>
      <c r="UJA30" s="225"/>
      <c r="UJB30" s="226"/>
      <c r="UJC30" s="225"/>
      <c r="UJD30" s="226"/>
      <c r="UJE30" s="225"/>
      <c r="UJF30" s="226"/>
      <c r="UJG30" s="225"/>
      <c r="UJH30" s="226"/>
      <c r="UJI30" s="225"/>
      <c r="UJJ30" s="226"/>
      <c r="UJK30" s="225"/>
      <c r="UJL30" s="226"/>
      <c r="UJM30" s="225"/>
      <c r="UJN30" s="226"/>
      <c r="UJO30" s="225"/>
      <c r="UJP30" s="226"/>
      <c r="UJQ30" s="225"/>
      <c r="UJR30" s="226"/>
      <c r="UJS30" s="225"/>
      <c r="UJT30" s="226"/>
      <c r="UJU30" s="225"/>
      <c r="UJV30" s="226"/>
      <c r="UJW30" s="225"/>
      <c r="UJX30" s="226"/>
      <c r="UJY30" s="225"/>
      <c r="UJZ30" s="226"/>
      <c r="UKA30" s="225"/>
      <c r="UKB30" s="226"/>
      <c r="UKC30" s="225"/>
      <c r="UKD30" s="226"/>
      <c r="UKE30" s="225"/>
      <c r="UKF30" s="226"/>
      <c r="UKG30" s="225"/>
      <c r="UKH30" s="226"/>
      <c r="UKI30" s="225"/>
      <c r="UKJ30" s="226"/>
      <c r="UKK30" s="225"/>
      <c r="UKL30" s="226"/>
      <c r="UKM30" s="225"/>
      <c r="UKN30" s="226"/>
      <c r="UKO30" s="225"/>
      <c r="UKP30" s="226"/>
      <c r="UKQ30" s="225"/>
      <c r="UKR30" s="226"/>
      <c r="UKS30" s="225"/>
      <c r="UKT30" s="226"/>
      <c r="UKU30" s="225"/>
      <c r="UKV30" s="226"/>
      <c r="UKW30" s="225"/>
      <c r="UKX30" s="226"/>
      <c r="UKY30" s="225"/>
      <c r="UKZ30" s="226"/>
      <c r="ULA30" s="225"/>
      <c r="ULB30" s="226"/>
      <c r="ULC30" s="225"/>
      <c r="ULD30" s="226"/>
      <c r="ULE30" s="225"/>
      <c r="ULF30" s="226"/>
      <c r="ULG30" s="225"/>
      <c r="ULH30" s="226"/>
      <c r="ULI30" s="225"/>
      <c r="ULJ30" s="226"/>
      <c r="ULK30" s="225"/>
      <c r="ULL30" s="226"/>
      <c r="ULM30" s="225"/>
      <c r="ULN30" s="226"/>
      <c r="ULO30" s="225"/>
      <c r="ULP30" s="226"/>
      <c r="ULQ30" s="225"/>
      <c r="ULR30" s="226"/>
      <c r="ULS30" s="225"/>
      <c r="ULT30" s="226"/>
      <c r="ULU30" s="225"/>
      <c r="ULV30" s="226"/>
      <c r="ULW30" s="225"/>
      <c r="ULX30" s="226"/>
      <c r="ULY30" s="225"/>
      <c r="ULZ30" s="226"/>
      <c r="UMA30" s="225"/>
      <c r="UMB30" s="226"/>
      <c r="UMC30" s="225"/>
      <c r="UMD30" s="226"/>
      <c r="UME30" s="225"/>
      <c r="UMF30" s="226"/>
      <c r="UMG30" s="225"/>
      <c r="UMH30" s="226"/>
      <c r="UMI30" s="225"/>
      <c r="UMJ30" s="226"/>
      <c r="UMK30" s="225"/>
      <c r="UML30" s="226"/>
      <c r="UMM30" s="225"/>
      <c r="UMN30" s="226"/>
      <c r="UMO30" s="225"/>
      <c r="UMP30" s="226"/>
      <c r="UMQ30" s="225"/>
      <c r="UMR30" s="226"/>
      <c r="UMS30" s="225"/>
      <c r="UMT30" s="226"/>
      <c r="UMU30" s="225"/>
      <c r="UMV30" s="226"/>
      <c r="UMW30" s="225"/>
      <c r="UMX30" s="226"/>
      <c r="UMY30" s="225"/>
      <c r="UMZ30" s="226"/>
      <c r="UNA30" s="225"/>
      <c r="UNB30" s="226"/>
      <c r="UNC30" s="225"/>
      <c r="UND30" s="226"/>
      <c r="UNE30" s="225"/>
      <c r="UNF30" s="226"/>
      <c r="UNG30" s="225"/>
      <c r="UNH30" s="226"/>
      <c r="UNI30" s="225"/>
      <c r="UNJ30" s="226"/>
      <c r="UNK30" s="225"/>
      <c r="UNL30" s="226"/>
      <c r="UNM30" s="225"/>
      <c r="UNN30" s="226"/>
      <c r="UNO30" s="225"/>
      <c r="UNP30" s="226"/>
      <c r="UNQ30" s="225"/>
      <c r="UNR30" s="226"/>
      <c r="UNS30" s="225"/>
      <c r="UNT30" s="226"/>
      <c r="UNU30" s="225"/>
      <c r="UNV30" s="226"/>
      <c r="UNW30" s="225"/>
      <c r="UNX30" s="226"/>
      <c r="UNY30" s="225"/>
      <c r="UNZ30" s="226"/>
      <c r="UOA30" s="225"/>
      <c r="UOB30" s="226"/>
      <c r="UOC30" s="225"/>
      <c r="UOD30" s="226"/>
      <c r="UOE30" s="225"/>
      <c r="UOF30" s="226"/>
      <c r="UOG30" s="225"/>
      <c r="UOH30" s="226"/>
      <c r="UOI30" s="225"/>
      <c r="UOJ30" s="226"/>
      <c r="UOK30" s="225"/>
      <c r="UOL30" s="226"/>
      <c r="UOM30" s="225"/>
      <c r="UON30" s="226"/>
      <c r="UOO30" s="225"/>
      <c r="UOP30" s="226"/>
      <c r="UOQ30" s="225"/>
      <c r="UOR30" s="226"/>
      <c r="UOS30" s="225"/>
      <c r="UOT30" s="226"/>
      <c r="UOU30" s="225"/>
      <c r="UOV30" s="226"/>
      <c r="UOW30" s="225"/>
      <c r="UOX30" s="226"/>
      <c r="UOY30" s="225"/>
      <c r="UOZ30" s="226"/>
      <c r="UPA30" s="225"/>
      <c r="UPB30" s="226"/>
      <c r="UPC30" s="225"/>
      <c r="UPD30" s="226"/>
      <c r="UPE30" s="225"/>
      <c r="UPF30" s="226"/>
      <c r="UPG30" s="225"/>
      <c r="UPH30" s="226"/>
      <c r="UPI30" s="225"/>
      <c r="UPJ30" s="226"/>
      <c r="UPK30" s="225"/>
      <c r="UPL30" s="226"/>
      <c r="UPM30" s="225"/>
      <c r="UPN30" s="226"/>
      <c r="UPO30" s="225"/>
      <c r="UPP30" s="226"/>
      <c r="UPQ30" s="225"/>
      <c r="UPR30" s="226"/>
      <c r="UPS30" s="225"/>
      <c r="UPT30" s="226"/>
      <c r="UPU30" s="225"/>
      <c r="UPV30" s="226"/>
      <c r="UPW30" s="225"/>
      <c r="UPX30" s="226"/>
      <c r="UPY30" s="225"/>
      <c r="UPZ30" s="226"/>
      <c r="UQA30" s="225"/>
      <c r="UQB30" s="226"/>
      <c r="UQC30" s="225"/>
      <c r="UQD30" s="226"/>
      <c r="UQE30" s="225"/>
      <c r="UQF30" s="226"/>
      <c r="UQG30" s="225"/>
      <c r="UQH30" s="226"/>
      <c r="UQI30" s="225"/>
      <c r="UQJ30" s="226"/>
      <c r="UQK30" s="225"/>
      <c r="UQL30" s="226"/>
      <c r="UQM30" s="225"/>
      <c r="UQN30" s="226"/>
      <c r="UQO30" s="225"/>
      <c r="UQP30" s="226"/>
      <c r="UQQ30" s="225"/>
      <c r="UQR30" s="226"/>
      <c r="UQS30" s="225"/>
      <c r="UQT30" s="226"/>
      <c r="UQU30" s="225"/>
      <c r="UQV30" s="226"/>
      <c r="UQW30" s="225"/>
      <c r="UQX30" s="226"/>
      <c r="UQY30" s="225"/>
      <c r="UQZ30" s="226"/>
      <c r="URA30" s="225"/>
      <c r="URB30" s="226"/>
      <c r="URC30" s="225"/>
      <c r="URD30" s="226"/>
      <c r="URE30" s="225"/>
      <c r="URF30" s="226"/>
      <c r="URG30" s="225"/>
      <c r="URH30" s="226"/>
      <c r="URI30" s="225"/>
      <c r="URJ30" s="226"/>
      <c r="URK30" s="225"/>
      <c r="URL30" s="226"/>
      <c r="URM30" s="225"/>
      <c r="URN30" s="226"/>
      <c r="URO30" s="225"/>
      <c r="URP30" s="226"/>
      <c r="URQ30" s="225"/>
      <c r="URR30" s="226"/>
      <c r="URS30" s="225"/>
      <c r="URT30" s="226"/>
      <c r="URU30" s="225"/>
      <c r="URV30" s="226"/>
      <c r="URW30" s="225"/>
      <c r="URX30" s="226"/>
      <c r="URY30" s="225"/>
      <c r="URZ30" s="226"/>
      <c r="USA30" s="225"/>
      <c r="USB30" s="226"/>
      <c r="USC30" s="225"/>
      <c r="USD30" s="226"/>
      <c r="USE30" s="225"/>
      <c r="USF30" s="226"/>
      <c r="USG30" s="225"/>
      <c r="USH30" s="226"/>
      <c r="USI30" s="225"/>
      <c r="USJ30" s="226"/>
      <c r="USK30" s="225"/>
      <c r="USL30" s="226"/>
      <c r="USM30" s="225"/>
      <c r="USN30" s="226"/>
      <c r="USO30" s="225"/>
      <c r="USP30" s="226"/>
      <c r="USQ30" s="225"/>
      <c r="USR30" s="226"/>
      <c r="USS30" s="225"/>
      <c r="UST30" s="226"/>
      <c r="USU30" s="225"/>
      <c r="USV30" s="226"/>
      <c r="USW30" s="225"/>
      <c r="USX30" s="226"/>
      <c r="USY30" s="225"/>
      <c r="USZ30" s="226"/>
      <c r="UTA30" s="225"/>
      <c r="UTB30" s="226"/>
      <c r="UTC30" s="225"/>
      <c r="UTD30" s="226"/>
      <c r="UTE30" s="225"/>
      <c r="UTF30" s="226"/>
      <c r="UTG30" s="225"/>
      <c r="UTH30" s="226"/>
      <c r="UTI30" s="225"/>
      <c r="UTJ30" s="226"/>
      <c r="UTK30" s="225"/>
      <c r="UTL30" s="226"/>
      <c r="UTM30" s="225"/>
      <c r="UTN30" s="226"/>
      <c r="UTO30" s="225"/>
      <c r="UTP30" s="226"/>
      <c r="UTQ30" s="225"/>
      <c r="UTR30" s="226"/>
      <c r="UTS30" s="225"/>
      <c r="UTT30" s="226"/>
      <c r="UTU30" s="225"/>
      <c r="UTV30" s="226"/>
      <c r="UTW30" s="225"/>
      <c r="UTX30" s="226"/>
      <c r="UTY30" s="225"/>
      <c r="UTZ30" s="226"/>
      <c r="UUA30" s="225"/>
      <c r="UUB30" s="226"/>
      <c r="UUC30" s="225"/>
      <c r="UUD30" s="226"/>
      <c r="UUE30" s="225"/>
      <c r="UUF30" s="226"/>
      <c r="UUG30" s="225"/>
      <c r="UUH30" s="226"/>
      <c r="UUI30" s="225"/>
      <c r="UUJ30" s="226"/>
      <c r="UUK30" s="225"/>
      <c r="UUL30" s="226"/>
      <c r="UUM30" s="225"/>
      <c r="UUN30" s="226"/>
      <c r="UUO30" s="225"/>
      <c r="UUP30" s="226"/>
      <c r="UUQ30" s="225"/>
      <c r="UUR30" s="226"/>
      <c r="UUS30" s="225"/>
      <c r="UUT30" s="226"/>
      <c r="UUU30" s="225"/>
      <c r="UUV30" s="226"/>
      <c r="UUW30" s="225"/>
      <c r="UUX30" s="226"/>
      <c r="UUY30" s="225"/>
      <c r="UUZ30" s="226"/>
      <c r="UVA30" s="225"/>
      <c r="UVB30" s="226"/>
      <c r="UVC30" s="225"/>
      <c r="UVD30" s="226"/>
      <c r="UVE30" s="225"/>
      <c r="UVF30" s="226"/>
      <c r="UVG30" s="225"/>
      <c r="UVH30" s="226"/>
      <c r="UVI30" s="225"/>
      <c r="UVJ30" s="226"/>
      <c r="UVK30" s="225"/>
      <c r="UVL30" s="226"/>
      <c r="UVM30" s="225"/>
      <c r="UVN30" s="226"/>
      <c r="UVO30" s="225"/>
      <c r="UVP30" s="226"/>
      <c r="UVQ30" s="225"/>
      <c r="UVR30" s="226"/>
      <c r="UVS30" s="225"/>
      <c r="UVT30" s="226"/>
      <c r="UVU30" s="225"/>
      <c r="UVV30" s="226"/>
      <c r="UVW30" s="225"/>
      <c r="UVX30" s="226"/>
      <c r="UVY30" s="225"/>
      <c r="UVZ30" s="226"/>
      <c r="UWA30" s="225"/>
      <c r="UWB30" s="226"/>
      <c r="UWC30" s="225"/>
      <c r="UWD30" s="226"/>
      <c r="UWE30" s="225"/>
      <c r="UWF30" s="226"/>
      <c r="UWG30" s="225"/>
      <c r="UWH30" s="226"/>
      <c r="UWI30" s="225"/>
      <c r="UWJ30" s="226"/>
      <c r="UWK30" s="225"/>
      <c r="UWL30" s="226"/>
      <c r="UWM30" s="225"/>
      <c r="UWN30" s="226"/>
      <c r="UWO30" s="225"/>
      <c r="UWP30" s="226"/>
      <c r="UWQ30" s="225"/>
      <c r="UWR30" s="226"/>
      <c r="UWS30" s="225"/>
      <c r="UWT30" s="226"/>
      <c r="UWU30" s="225"/>
      <c r="UWV30" s="226"/>
      <c r="UWW30" s="225"/>
      <c r="UWX30" s="226"/>
      <c r="UWY30" s="225"/>
      <c r="UWZ30" s="226"/>
      <c r="UXA30" s="225"/>
      <c r="UXB30" s="226"/>
      <c r="UXC30" s="225"/>
      <c r="UXD30" s="226"/>
      <c r="UXE30" s="225"/>
      <c r="UXF30" s="226"/>
      <c r="UXG30" s="225"/>
      <c r="UXH30" s="226"/>
      <c r="UXI30" s="225"/>
      <c r="UXJ30" s="226"/>
      <c r="UXK30" s="225"/>
      <c r="UXL30" s="226"/>
      <c r="UXM30" s="225"/>
      <c r="UXN30" s="226"/>
      <c r="UXO30" s="225"/>
      <c r="UXP30" s="226"/>
      <c r="UXQ30" s="225"/>
      <c r="UXR30" s="226"/>
      <c r="UXS30" s="225"/>
      <c r="UXT30" s="226"/>
      <c r="UXU30" s="225"/>
      <c r="UXV30" s="226"/>
      <c r="UXW30" s="225"/>
      <c r="UXX30" s="226"/>
      <c r="UXY30" s="225"/>
      <c r="UXZ30" s="226"/>
      <c r="UYA30" s="225"/>
      <c r="UYB30" s="226"/>
      <c r="UYC30" s="225"/>
      <c r="UYD30" s="226"/>
      <c r="UYE30" s="225"/>
      <c r="UYF30" s="226"/>
      <c r="UYG30" s="225"/>
      <c r="UYH30" s="226"/>
      <c r="UYI30" s="225"/>
      <c r="UYJ30" s="226"/>
      <c r="UYK30" s="225"/>
      <c r="UYL30" s="226"/>
      <c r="UYM30" s="225"/>
      <c r="UYN30" s="226"/>
      <c r="UYO30" s="225"/>
      <c r="UYP30" s="226"/>
      <c r="UYQ30" s="225"/>
      <c r="UYR30" s="226"/>
      <c r="UYS30" s="225"/>
      <c r="UYT30" s="226"/>
      <c r="UYU30" s="225"/>
      <c r="UYV30" s="226"/>
      <c r="UYW30" s="225"/>
      <c r="UYX30" s="226"/>
      <c r="UYY30" s="225"/>
      <c r="UYZ30" s="226"/>
      <c r="UZA30" s="225"/>
      <c r="UZB30" s="226"/>
      <c r="UZC30" s="225"/>
      <c r="UZD30" s="226"/>
      <c r="UZE30" s="225"/>
      <c r="UZF30" s="226"/>
      <c r="UZG30" s="225"/>
      <c r="UZH30" s="226"/>
      <c r="UZI30" s="225"/>
      <c r="UZJ30" s="226"/>
      <c r="UZK30" s="225"/>
      <c r="UZL30" s="226"/>
      <c r="UZM30" s="225"/>
      <c r="UZN30" s="226"/>
      <c r="UZO30" s="225"/>
      <c r="UZP30" s="226"/>
      <c r="UZQ30" s="225"/>
      <c r="UZR30" s="226"/>
      <c r="UZS30" s="225"/>
      <c r="UZT30" s="226"/>
      <c r="UZU30" s="225"/>
      <c r="UZV30" s="226"/>
      <c r="UZW30" s="225"/>
      <c r="UZX30" s="226"/>
      <c r="UZY30" s="225"/>
      <c r="UZZ30" s="226"/>
      <c r="VAA30" s="225"/>
      <c r="VAB30" s="226"/>
      <c r="VAC30" s="225"/>
      <c r="VAD30" s="226"/>
      <c r="VAE30" s="225"/>
      <c r="VAF30" s="226"/>
      <c r="VAG30" s="225"/>
      <c r="VAH30" s="226"/>
      <c r="VAI30" s="225"/>
      <c r="VAJ30" s="226"/>
      <c r="VAK30" s="225"/>
      <c r="VAL30" s="226"/>
      <c r="VAM30" s="225"/>
      <c r="VAN30" s="226"/>
      <c r="VAO30" s="225"/>
      <c r="VAP30" s="226"/>
      <c r="VAQ30" s="225"/>
      <c r="VAR30" s="226"/>
      <c r="VAS30" s="225"/>
      <c r="VAT30" s="226"/>
      <c r="VAU30" s="225"/>
      <c r="VAV30" s="226"/>
      <c r="VAW30" s="225"/>
      <c r="VAX30" s="226"/>
      <c r="VAY30" s="225"/>
      <c r="VAZ30" s="226"/>
      <c r="VBA30" s="225"/>
      <c r="VBB30" s="226"/>
      <c r="VBC30" s="225"/>
      <c r="VBD30" s="226"/>
      <c r="VBE30" s="225"/>
      <c r="VBF30" s="226"/>
      <c r="VBG30" s="225"/>
      <c r="VBH30" s="226"/>
      <c r="VBI30" s="225"/>
      <c r="VBJ30" s="226"/>
      <c r="VBK30" s="225"/>
      <c r="VBL30" s="226"/>
      <c r="VBM30" s="225"/>
      <c r="VBN30" s="226"/>
      <c r="VBO30" s="225"/>
      <c r="VBP30" s="226"/>
      <c r="VBQ30" s="225"/>
      <c r="VBR30" s="226"/>
      <c r="VBS30" s="225"/>
      <c r="VBT30" s="226"/>
      <c r="VBU30" s="225"/>
      <c r="VBV30" s="226"/>
      <c r="VBW30" s="225"/>
      <c r="VBX30" s="226"/>
      <c r="VBY30" s="225"/>
      <c r="VBZ30" s="226"/>
      <c r="VCA30" s="225"/>
      <c r="VCB30" s="226"/>
      <c r="VCC30" s="225"/>
      <c r="VCD30" s="226"/>
      <c r="VCE30" s="225"/>
      <c r="VCF30" s="226"/>
      <c r="VCG30" s="225"/>
      <c r="VCH30" s="226"/>
      <c r="VCI30" s="225"/>
      <c r="VCJ30" s="226"/>
      <c r="VCK30" s="225"/>
      <c r="VCL30" s="226"/>
      <c r="VCM30" s="225"/>
      <c r="VCN30" s="226"/>
      <c r="VCO30" s="225"/>
      <c r="VCP30" s="226"/>
      <c r="VCQ30" s="225"/>
      <c r="VCR30" s="226"/>
      <c r="VCS30" s="225"/>
      <c r="VCT30" s="226"/>
      <c r="VCU30" s="225"/>
      <c r="VCV30" s="226"/>
      <c r="VCW30" s="225"/>
      <c r="VCX30" s="226"/>
      <c r="VCY30" s="225"/>
      <c r="VCZ30" s="226"/>
      <c r="VDA30" s="225"/>
      <c r="VDB30" s="226"/>
      <c r="VDC30" s="225"/>
      <c r="VDD30" s="226"/>
      <c r="VDE30" s="225"/>
      <c r="VDF30" s="226"/>
      <c r="VDG30" s="225"/>
      <c r="VDH30" s="226"/>
      <c r="VDI30" s="225"/>
      <c r="VDJ30" s="226"/>
      <c r="VDK30" s="225"/>
      <c r="VDL30" s="226"/>
      <c r="VDM30" s="225"/>
      <c r="VDN30" s="226"/>
      <c r="VDO30" s="225"/>
      <c r="VDP30" s="226"/>
      <c r="VDQ30" s="225"/>
      <c r="VDR30" s="226"/>
      <c r="VDS30" s="225"/>
      <c r="VDT30" s="226"/>
      <c r="VDU30" s="225"/>
      <c r="VDV30" s="226"/>
      <c r="VDW30" s="225"/>
      <c r="VDX30" s="226"/>
      <c r="VDY30" s="225"/>
      <c r="VDZ30" s="226"/>
      <c r="VEA30" s="225"/>
      <c r="VEB30" s="226"/>
      <c r="VEC30" s="225"/>
      <c r="VED30" s="226"/>
      <c r="VEE30" s="225"/>
      <c r="VEF30" s="226"/>
      <c r="VEG30" s="225"/>
      <c r="VEH30" s="226"/>
      <c r="VEI30" s="225"/>
      <c r="VEJ30" s="226"/>
      <c r="VEK30" s="225"/>
      <c r="VEL30" s="226"/>
      <c r="VEM30" s="225"/>
      <c r="VEN30" s="226"/>
      <c r="VEO30" s="225"/>
      <c r="VEP30" s="226"/>
      <c r="VEQ30" s="225"/>
      <c r="VER30" s="226"/>
      <c r="VES30" s="225"/>
      <c r="VET30" s="226"/>
      <c r="VEU30" s="225"/>
      <c r="VEV30" s="226"/>
      <c r="VEW30" s="225"/>
      <c r="VEX30" s="226"/>
      <c r="VEY30" s="225"/>
      <c r="VEZ30" s="226"/>
      <c r="VFA30" s="225"/>
      <c r="VFB30" s="226"/>
      <c r="VFC30" s="225"/>
      <c r="VFD30" s="226"/>
      <c r="VFE30" s="225"/>
      <c r="VFF30" s="226"/>
      <c r="VFG30" s="225"/>
      <c r="VFH30" s="226"/>
      <c r="VFI30" s="225"/>
      <c r="VFJ30" s="226"/>
      <c r="VFK30" s="225"/>
      <c r="VFL30" s="226"/>
      <c r="VFM30" s="225"/>
      <c r="VFN30" s="226"/>
      <c r="VFO30" s="225"/>
      <c r="VFP30" s="226"/>
      <c r="VFQ30" s="225"/>
      <c r="VFR30" s="226"/>
      <c r="VFS30" s="225"/>
      <c r="VFT30" s="226"/>
      <c r="VFU30" s="225"/>
      <c r="VFV30" s="226"/>
      <c r="VFW30" s="225"/>
      <c r="VFX30" s="226"/>
      <c r="VFY30" s="225"/>
      <c r="VFZ30" s="226"/>
      <c r="VGA30" s="225"/>
      <c r="VGB30" s="226"/>
      <c r="VGC30" s="225"/>
      <c r="VGD30" s="226"/>
      <c r="VGE30" s="225"/>
      <c r="VGF30" s="226"/>
      <c r="VGG30" s="225"/>
      <c r="VGH30" s="226"/>
      <c r="VGI30" s="225"/>
      <c r="VGJ30" s="226"/>
      <c r="VGK30" s="225"/>
      <c r="VGL30" s="226"/>
      <c r="VGM30" s="225"/>
      <c r="VGN30" s="226"/>
      <c r="VGO30" s="225"/>
      <c r="VGP30" s="226"/>
      <c r="VGQ30" s="225"/>
      <c r="VGR30" s="226"/>
      <c r="VGS30" s="225"/>
      <c r="VGT30" s="226"/>
      <c r="VGU30" s="225"/>
      <c r="VGV30" s="226"/>
      <c r="VGW30" s="225"/>
      <c r="VGX30" s="226"/>
      <c r="VGY30" s="225"/>
      <c r="VGZ30" s="226"/>
      <c r="VHA30" s="225"/>
      <c r="VHB30" s="226"/>
      <c r="VHC30" s="225"/>
      <c r="VHD30" s="226"/>
      <c r="VHE30" s="225"/>
      <c r="VHF30" s="226"/>
      <c r="VHG30" s="225"/>
      <c r="VHH30" s="226"/>
      <c r="VHI30" s="225"/>
      <c r="VHJ30" s="226"/>
      <c r="VHK30" s="225"/>
      <c r="VHL30" s="226"/>
      <c r="VHM30" s="225"/>
      <c r="VHN30" s="226"/>
      <c r="VHO30" s="225"/>
      <c r="VHP30" s="226"/>
      <c r="VHQ30" s="225"/>
      <c r="VHR30" s="226"/>
      <c r="VHS30" s="225"/>
      <c r="VHT30" s="226"/>
      <c r="VHU30" s="225"/>
      <c r="VHV30" s="226"/>
      <c r="VHW30" s="225"/>
      <c r="VHX30" s="226"/>
      <c r="VHY30" s="225"/>
      <c r="VHZ30" s="226"/>
      <c r="VIA30" s="225"/>
      <c r="VIB30" s="226"/>
      <c r="VIC30" s="225"/>
      <c r="VID30" s="226"/>
      <c r="VIE30" s="225"/>
      <c r="VIF30" s="226"/>
      <c r="VIG30" s="225"/>
      <c r="VIH30" s="226"/>
      <c r="VII30" s="225"/>
      <c r="VIJ30" s="226"/>
      <c r="VIK30" s="225"/>
      <c r="VIL30" s="226"/>
      <c r="VIM30" s="225"/>
      <c r="VIN30" s="226"/>
      <c r="VIO30" s="225"/>
      <c r="VIP30" s="226"/>
      <c r="VIQ30" s="225"/>
      <c r="VIR30" s="226"/>
      <c r="VIS30" s="225"/>
      <c r="VIT30" s="226"/>
      <c r="VIU30" s="225"/>
      <c r="VIV30" s="226"/>
      <c r="VIW30" s="225"/>
      <c r="VIX30" s="226"/>
      <c r="VIY30" s="225"/>
      <c r="VIZ30" s="226"/>
      <c r="VJA30" s="225"/>
      <c r="VJB30" s="226"/>
      <c r="VJC30" s="225"/>
      <c r="VJD30" s="226"/>
      <c r="VJE30" s="225"/>
      <c r="VJF30" s="226"/>
      <c r="VJG30" s="225"/>
      <c r="VJH30" s="226"/>
      <c r="VJI30" s="225"/>
      <c r="VJJ30" s="226"/>
      <c r="VJK30" s="225"/>
      <c r="VJL30" s="226"/>
      <c r="VJM30" s="225"/>
      <c r="VJN30" s="226"/>
      <c r="VJO30" s="225"/>
      <c r="VJP30" s="226"/>
      <c r="VJQ30" s="225"/>
      <c r="VJR30" s="226"/>
      <c r="VJS30" s="225"/>
      <c r="VJT30" s="226"/>
      <c r="VJU30" s="225"/>
      <c r="VJV30" s="226"/>
      <c r="VJW30" s="225"/>
      <c r="VJX30" s="226"/>
      <c r="VJY30" s="225"/>
      <c r="VJZ30" s="226"/>
      <c r="VKA30" s="225"/>
      <c r="VKB30" s="226"/>
      <c r="VKC30" s="225"/>
      <c r="VKD30" s="226"/>
      <c r="VKE30" s="225"/>
      <c r="VKF30" s="226"/>
      <c r="VKG30" s="225"/>
      <c r="VKH30" s="226"/>
      <c r="VKI30" s="225"/>
      <c r="VKJ30" s="226"/>
      <c r="VKK30" s="225"/>
      <c r="VKL30" s="226"/>
      <c r="VKM30" s="225"/>
      <c r="VKN30" s="226"/>
      <c r="VKO30" s="225"/>
      <c r="VKP30" s="226"/>
      <c r="VKQ30" s="225"/>
      <c r="VKR30" s="226"/>
      <c r="VKS30" s="225"/>
      <c r="VKT30" s="226"/>
      <c r="VKU30" s="225"/>
      <c r="VKV30" s="226"/>
      <c r="VKW30" s="225"/>
      <c r="VKX30" s="226"/>
      <c r="VKY30" s="225"/>
      <c r="VKZ30" s="226"/>
      <c r="VLA30" s="225"/>
      <c r="VLB30" s="226"/>
      <c r="VLC30" s="225"/>
      <c r="VLD30" s="226"/>
      <c r="VLE30" s="225"/>
      <c r="VLF30" s="226"/>
      <c r="VLG30" s="225"/>
      <c r="VLH30" s="226"/>
      <c r="VLI30" s="225"/>
      <c r="VLJ30" s="226"/>
      <c r="VLK30" s="225"/>
      <c r="VLL30" s="226"/>
      <c r="VLM30" s="225"/>
      <c r="VLN30" s="226"/>
      <c r="VLO30" s="225"/>
      <c r="VLP30" s="226"/>
      <c r="VLQ30" s="225"/>
      <c r="VLR30" s="226"/>
      <c r="VLS30" s="225"/>
      <c r="VLT30" s="226"/>
      <c r="VLU30" s="225"/>
      <c r="VLV30" s="226"/>
      <c r="VLW30" s="225"/>
      <c r="VLX30" s="226"/>
      <c r="VLY30" s="225"/>
      <c r="VLZ30" s="226"/>
      <c r="VMA30" s="225"/>
      <c r="VMB30" s="226"/>
      <c r="VMC30" s="225"/>
      <c r="VMD30" s="226"/>
      <c r="VME30" s="225"/>
      <c r="VMF30" s="226"/>
      <c r="VMG30" s="225"/>
      <c r="VMH30" s="226"/>
      <c r="VMI30" s="225"/>
      <c r="VMJ30" s="226"/>
      <c r="VMK30" s="225"/>
      <c r="VML30" s="226"/>
      <c r="VMM30" s="225"/>
      <c r="VMN30" s="226"/>
      <c r="VMO30" s="225"/>
      <c r="VMP30" s="226"/>
      <c r="VMQ30" s="225"/>
      <c r="VMR30" s="226"/>
      <c r="VMS30" s="225"/>
      <c r="VMT30" s="226"/>
      <c r="VMU30" s="225"/>
      <c r="VMV30" s="226"/>
      <c r="VMW30" s="225"/>
      <c r="VMX30" s="226"/>
      <c r="VMY30" s="225"/>
      <c r="VMZ30" s="226"/>
      <c r="VNA30" s="225"/>
      <c r="VNB30" s="226"/>
      <c r="VNC30" s="225"/>
      <c r="VND30" s="226"/>
      <c r="VNE30" s="225"/>
      <c r="VNF30" s="226"/>
      <c r="VNG30" s="225"/>
      <c r="VNH30" s="226"/>
      <c r="VNI30" s="225"/>
      <c r="VNJ30" s="226"/>
      <c r="VNK30" s="225"/>
      <c r="VNL30" s="226"/>
      <c r="VNM30" s="225"/>
      <c r="VNN30" s="226"/>
      <c r="VNO30" s="225"/>
      <c r="VNP30" s="226"/>
      <c r="VNQ30" s="225"/>
      <c r="VNR30" s="226"/>
      <c r="VNS30" s="225"/>
      <c r="VNT30" s="226"/>
      <c r="VNU30" s="225"/>
      <c r="VNV30" s="226"/>
      <c r="VNW30" s="225"/>
      <c r="VNX30" s="226"/>
      <c r="VNY30" s="225"/>
      <c r="VNZ30" s="226"/>
      <c r="VOA30" s="225"/>
      <c r="VOB30" s="226"/>
      <c r="VOC30" s="225"/>
      <c r="VOD30" s="226"/>
      <c r="VOE30" s="225"/>
      <c r="VOF30" s="226"/>
      <c r="VOG30" s="225"/>
      <c r="VOH30" s="226"/>
      <c r="VOI30" s="225"/>
      <c r="VOJ30" s="226"/>
      <c r="VOK30" s="225"/>
      <c r="VOL30" s="226"/>
      <c r="VOM30" s="225"/>
      <c r="VON30" s="226"/>
      <c r="VOO30" s="225"/>
      <c r="VOP30" s="226"/>
      <c r="VOQ30" s="225"/>
      <c r="VOR30" s="226"/>
      <c r="VOS30" s="225"/>
      <c r="VOT30" s="226"/>
      <c r="VOU30" s="225"/>
      <c r="VOV30" s="226"/>
      <c r="VOW30" s="225"/>
      <c r="VOX30" s="226"/>
      <c r="VOY30" s="225"/>
      <c r="VOZ30" s="226"/>
      <c r="VPA30" s="225"/>
      <c r="VPB30" s="226"/>
      <c r="VPC30" s="225"/>
      <c r="VPD30" s="226"/>
      <c r="VPE30" s="225"/>
      <c r="VPF30" s="226"/>
      <c r="VPG30" s="225"/>
      <c r="VPH30" s="226"/>
      <c r="VPI30" s="225"/>
      <c r="VPJ30" s="226"/>
      <c r="VPK30" s="225"/>
      <c r="VPL30" s="226"/>
      <c r="VPM30" s="225"/>
      <c r="VPN30" s="226"/>
      <c r="VPO30" s="225"/>
      <c r="VPP30" s="226"/>
      <c r="VPQ30" s="225"/>
      <c r="VPR30" s="226"/>
      <c r="VPS30" s="225"/>
      <c r="VPT30" s="226"/>
      <c r="VPU30" s="225"/>
      <c r="VPV30" s="226"/>
      <c r="VPW30" s="225"/>
      <c r="VPX30" s="226"/>
      <c r="VPY30" s="225"/>
      <c r="VPZ30" s="226"/>
      <c r="VQA30" s="225"/>
      <c r="VQB30" s="226"/>
      <c r="VQC30" s="225"/>
      <c r="VQD30" s="226"/>
      <c r="VQE30" s="225"/>
      <c r="VQF30" s="226"/>
      <c r="VQG30" s="225"/>
      <c r="VQH30" s="226"/>
      <c r="VQI30" s="225"/>
      <c r="VQJ30" s="226"/>
      <c r="VQK30" s="225"/>
      <c r="VQL30" s="226"/>
      <c r="VQM30" s="225"/>
      <c r="VQN30" s="226"/>
      <c r="VQO30" s="225"/>
      <c r="VQP30" s="226"/>
      <c r="VQQ30" s="225"/>
      <c r="VQR30" s="226"/>
      <c r="VQS30" s="225"/>
      <c r="VQT30" s="226"/>
      <c r="VQU30" s="225"/>
      <c r="VQV30" s="226"/>
      <c r="VQW30" s="225"/>
      <c r="VQX30" s="226"/>
      <c r="VQY30" s="225"/>
      <c r="VQZ30" s="226"/>
      <c r="VRA30" s="225"/>
      <c r="VRB30" s="226"/>
      <c r="VRC30" s="225"/>
      <c r="VRD30" s="226"/>
      <c r="VRE30" s="225"/>
      <c r="VRF30" s="226"/>
      <c r="VRG30" s="225"/>
      <c r="VRH30" s="226"/>
      <c r="VRI30" s="225"/>
      <c r="VRJ30" s="226"/>
      <c r="VRK30" s="225"/>
      <c r="VRL30" s="226"/>
      <c r="VRM30" s="225"/>
      <c r="VRN30" s="226"/>
      <c r="VRO30" s="225"/>
      <c r="VRP30" s="226"/>
      <c r="VRQ30" s="225"/>
      <c r="VRR30" s="226"/>
      <c r="VRS30" s="225"/>
      <c r="VRT30" s="226"/>
      <c r="VRU30" s="225"/>
      <c r="VRV30" s="226"/>
      <c r="VRW30" s="225"/>
      <c r="VRX30" s="226"/>
      <c r="VRY30" s="225"/>
      <c r="VRZ30" s="226"/>
      <c r="VSA30" s="225"/>
      <c r="VSB30" s="226"/>
      <c r="VSC30" s="225"/>
      <c r="VSD30" s="226"/>
      <c r="VSE30" s="225"/>
      <c r="VSF30" s="226"/>
      <c r="VSG30" s="225"/>
      <c r="VSH30" s="226"/>
      <c r="VSI30" s="225"/>
      <c r="VSJ30" s="226"/>
      <c r="VSK30" s="225"/>
      <c r="VSL30" s="226"/>
      <c r="VSM30" s="225"/>
      <c r="VSN30" s="226"/>
      <c r="VSO30" s="225"/>
      <c r="VSP30" s="226"/>
      <c r="VSQ30" s="225"/>
      <c r="VSR30" s="226"/>
      <c r="VSS30" s="225"/>
      <c r="VST30" s="226"/>
      <c r="VSU30" s="225"/>
      <c r="VSV30" s="226"/>
      <c r="VSW30" s="225"/>
      <c r="VSX30" s="226"/>
      <c r="VSY30" s="225"/>
      <c r="VSZ30" s="226"/>
      <c r="VTA30" s="225"/>
      <c r="VTB30" s="226"/>
      <c r="VTC30" s="225"/>
      <c r="VTD30" s="226"/>
      <c r="VTE30" s="225"/>
      <c r="VTF30" s="226"/>
      <c r="VTG30" s="225"/>
      <c r="VTH30" s="226"/>
      <c r="VTI30" s="225"/>
      <c r="VTJ30" s="226"/>
      <c r="VTK30" s="225"/>
      <c r="VTL30" s="226"/>
      <c r="VTM30" s="225"/>
      <c r="VTN30" s="226"/>
      <c r="VTO30" s="225"/>
      <c r="VTP30" s="226"/>
      <c r="VTQ30" s="225"/>
      <c r="VTR30" s="226"/>
      <c r="VTS30" s="225"/>
      <c r="VTT30" s="226"/>
      <c r="VTU30" s="225"/>
      <c r="VTV30" s="226"/>
      <c r="VTW30" s="225"/>
      <c r="VTX30" s="226"/>
      <c r="VTY30" s="225"/>
      <c r="VTZ30" s="226"/>
      <c r="VUA30" s="225"/>
      <c r="VUB30" s="226"/>
      <c r="VUC30" s="225"/>
      <c r="VUD30" s="226"/>
      <c r="VUE30" s="225"/>
      <c r="VUF30" s="226"/>
      <c r="VUG30" s="225"/>
      <c r="VUH30" s="226"/>
      <c r="VUI30" s="225"/>
      <c r="VUJ30" s="226"/>
      <c r="VUK30" s="225"/>
      <c r="VUL30" s="226"/>
      <c r="VUM30" s="225"/>
      <c r="VUN30" s="226"/>
      <c r="VUO30" s="225"/>
      <c r="VUP30" s="226"/>
      <c r="VUQ30" s="225"/>
      <c r="VUR30" s="226"/>
      <c r="VUS30" s="225"/>
      <c r="VUT30" s="226"/>
      <c r="VUU30" s="225"/>
      <c r="VUV30" s="226"/>
      <c r="VUW30" s="225"/>
      <c r="VUX30" s="226"/>
      <c r="VUY30" s="225"/>
      <c r="VUZ30" s="226"/>
      <c r="VVA30" s="225"/>
      <c r="VVB30" s="226"/>
      <c r="VVC30" s="225"/>
      <c r="VVD30" s="226"/>
      <c r="VVE30" s="225"/>
      <c r="VVF30" s="226"/>
      <c r="VVG30" s="225"/>
      <c r="VVH30" s="226"/>
      <c r="VVI30" s="225"/>
      <c r="VVJ30" s="226"/>
      <c r="VVK30" s="225"/>
      <c r="VVL30" s="226"/>
      <c r="VVM30" s="225"/>
      <c r="VVN30" s="226"/>
      <c r="VVO30" s="225"/>
      <c r="VVP30" s="226"/>
      <c r="VVQ30" s="225"/>
      <c r="VVR30" s="226"/>
      <c r="VVS30" s="225"/>
      <c r="VVT30" s="226"/>
      <c r="VVU30" s="225"/>
      <c r="VVV30" s="226"/>
      <c r="VVW30" s="225"/>
      <c r="VVX30" s="226"/>
      <c r="VVY30" s="225"/>
      <c r="VVZ30" s="226"/>
      <c r="VWA30" s="225"/>
      <c r="VWB30" s="226"/>
      <c r="VWC30" s="225"/>
      <c r="VWD30" s="226"/>
      <c r="VWE30" s="225"/>
      <c r="VWF30" s="226"/>
      <c r="VWG30" s="225"/>
      <c r="VWH30" s="226"/>
      <c r="VWI30" s="225"/>
      <c r="VWJ30" s="226"/>
      <c r="VWK30" s="225"/>
      <c r="VWL30" s="226"/>
      <c r="VWM30" s="225"/>
      <c r="VWN30" s="226"/>
      <c r="VWO30" s="225"/>
      <c r="VWP30" s="226"/>
      <c r="VWQ30" s="225"/>
      <c r="VWR30" s="226"/>
      <c r="VWS30" s="225"/>
      <c r="VWT30" s="226"/>
      <c r="VWU30" s="225"/>
      <c r="VWV30" s="226"/>
      <c r="VWW30" s="225"/>
      <c r="VWX30" s="226"/>
      <c r="VWY30" s="225"/>
      <c r="VWZ30" s="226"/>
      <c r="VXA30" s="225"/>
      <c r="VXB30" s="226"/>
      <c r="VXC30" s="225"/>
      <c r="VXD30" s="226"/>
      <c r="VXE30" s="225"/>
      <c r="VXF30" s="226"/>
      <c r="VXG30" s="225"/>
      <c r="VXH30" s="226"/>
      <c r="VXI30" s="225"/>
      <c r="VXJ30" s="226"/>
      <c r="VXK30" s="225"/>
      <c r="VXL30" s="226"/>
      <c r="VXM30" s="225"/>
      <c r="VXN30" s="226"/>
      <c r="VXO30" s="225"/>
      <c r="VXP30" s="226"/>
      <c r="VXQ30" s="225"/>
      <c r="VXR30" s="226"/>
      <c r="VXS30" s="225"/>
      <c r="VXT30" s="226"/>
      <c r="VXU30" s="225"/>
      <c r="VXV30" s="226"/>
      <c r="VXW30" s="225"/>
      <c r="VXX30" s="226"/>
      <c r="VXY30" s="225"/>
      <c r="VXZ30" s="226"/>
      <c r="VYA30" s="225"/>
      <c r="VYB30" s="226"/>
      <c r="VYC30" s="225"/>
      <c r="VYD30" s="226"/>
      <c r="VYE30" s="225"/>
      <c r="VYF30" s="226"/>
      <c r="VYG30" s="225"/>
      <c r="VYH30" s="226"/>
      <c r="VYI30" s="225"/>
      <c r="VYJ30" s="226"/>
      <c r="VYK30" s="225"/>
      <c r="VYL30" s="226"/>
      <c r="VYM30" s="225"/>
      <c r="VYN30" s="226"/>
      <c r="VYO30" s="225"/>
      <c r="VYP30" s="226"/>
      <c r="VYQ30" s="225"/>
      <c r="VYR30" s="226"/>
      <c r="VYS30" s="225"/>
      <c r="VYT30" s="226"/>
      <c r="VYU30" s="225"/>
      <c r="VYV30" s="226"/>
      <c r="VYW30" s="225"/>
      <c r="VYX30" s="226"/>
      <c r="VYY30" s="225"/>
      <c r="VYZ30" s="226"/>
      <c r="VZA30" s="225"/>
      <c r="VZB30" s="226"/>
      <c r="VZC30" s="225"/>
      <c r="VZD30" s="226"/>
      <c r="VZE30" s="225"/>
      <c r="VZF30" s="226"/>
      <c r="VZG30" s="225"/>
      <c r="VZH30" s="226"/>
      <c r="VZI30" s="225"/>
      <c r="VZJ30" s="226"/>
      <c r="VZK30" s="225"/>
      <c r="VZL30" s="226"/>
      <c r="VZM30" s="225"/>
      <c r="VZN30" s="226"/>
      <c r="VZO30" s="225"/>
      <c r="VZP30" s="226"/>
      <c r="VZQ30" s="225"/>
      <c r="VZR30" s="226"/>
      <c r="VZS30" s="225"/>
      <c r="VZT30" s="226"/>
      <c r="VZU30" s="225"/>
      <c r="VZV30" s="226"/>
      <c r="VZW30" s="225"/>
      <c r="VZX30" s="226"/>
      <c r="VZY30" s="225"/>
      <c r="VZZ30" s="226"/>
      <c r="WAA30" s="225"/>
      <c r="WAB30" s="226"/>
      <c r="WAC30" s="225"/>
      <c r="WAD30" s="226"/>
      <c r="WAE30" s="225"/>
      <c r="WAF30" s="226"/>
      <c r="WAG30" s="225"/>
      <c r="WAH30" s="226"/>
      <c r="WAI30" s="225"/>
      <c r="WAJ30" s="226"/>
      <c r="WAK30" s="225"/>
      <c r="WAL30" s="226"/>
      <c r="WAM30" s="225"/>
      <c r="WAN30" s="226"/>
      <c r="WAO30" s="225"/>
      <c r="WAP30" s="226"/>
      <c r="WAQ30" s="225"/>
      <c r="WAR30" s="226"/>
      <c r="WAS30" s="225"/>
      <c r="WAT30" s="226"/>
      <c r="WAU30" s="225"/>
      <c r="WAV30" s="226"/>
      <c r="WAW30" s="225"/>
      <c r="WAX30" s="226"/>
      <c r="WAY30" s="225"/>
      <c r="WAZ30" s="226"/>
      <c r="WBA30" s="225"/>
      <c r="WBB30" s="226"/>
      <c r="WBC30" s="225"/>
      <c r="WBD30" s="226"/>
      <c r="WBE30" s="225"/>
      <c r="WBF30" s="226"/>
      <c r="WBG30" s="225"/>
      <c r="WBH30" s="226"/>
      <c r="WBI30" s="225"/>
      <c r="WBJ30" s="226"/>
      <c r="WBK30" s="225"/>
      <c r="WBL30" s="226"/>
      <c r="WBM30" s="225"/>
      <c r="WBN30" s="226"/>
      <c r="WBO30" s="225"/>
      <c r="WBP30" s="226"/>
      <c r="WBQ30" s="225"/>
      <c r="WBR30" s="226"/>
      <c r="WBS30" s="225"/>
      <c r="WBT30" s="226"/>
      <c r="WBU30" s="225"/>
      <c r="WBV30" s="226"/>
      <c r="WBW30" s="225"/>
      <c r="WBX30" s="226"/>
      <c r="WBY30" s="225"/>
      <c r="WBZ30" s="226"/>
      <c r="WCA30" s="225"/>
      <c r="WCB30" s="226"/>
      <c r="WCC30" s="225"/>
      <c r="WCD30" s="226"/>
      <c r="WCE30" s="225"/>
      <c r="WCF30" s="226"/>
      <c r="WCG30" s="225"/>
      <c r="WCH30" s="226"/>
      <c r="WCI30" s="225"/>
      <c r="WCJ30" s="226"/>
      <c r="WCK30" s="225"/>
      <c r="WCL30" s="226"/>
      <c r="WCM30" s="225"/>
      <c r="WCN30" s="226"/>
      <c r="WCO30" s="225"/>
      <c r="WCP30" s="226"/>
      <c r="WCQ30" s="225"/>
      <c r="WCR30" s="226"/>
      <c r="WCS30" s="225"/>
      <c r="WCT30" s="226"/>
      <c r="WCU30" s="225"/>
      <c r="WCV30" s="226"/>
      <c r="WCW30" s="225"/>
      <c r="WCX30" s="226"/>
      <c r="WCY30" s="225"/>
      <c r="WCZ30" s="226"/>
      <c r="WDA30" s="225"/>
      <c r="WDB30" s="226"/>
      <c r="WDC30" s="225"/>
      <c r="WDD30" s="226"/>
      <c r="WDE30" s="225"/>
      <c r="WDF30" s="226"/>
      <c r="WDG30" s="225"/>
      <c r="WDH30" s="226"/>
      <c r="WDI30" s="225"/>
      <c r="WDJ30" s="226"/>
      <c r="WDK30" s="225"/>
      <c r="WDL30" s="226"/>
      <c r="WDM30" s="225"/>
      <c r="WDN30" s="226"/>
      <c r="WDO30" s="225"/>
      <c r="WDP30" s="226"/>
      <c r="WDQ30" s="225"/>
      <c r="WDR30" s="226"/>
      <c r="WDS30" s="225"/>
      <c r="WDT30" s="226"/>
      <c r="WDU30" s="225"/>
      <c r="WDV30" s="226"/>
      <c r="WDW30" s="225"/>
      <c r="WDX30" s="226"/>
      <c r="WDY30" s="225"/>
      <c r="WDZ30" s="226"/>
      <c r="WEA30" s="225"/>
      <c r="WEB30" s="226"/>
      <c r="WEC30" s="225"/>
      <c r="WED30" s="226"/>
      <c r="WEE30" s="225"/>
      <c r="WEF30" s="226"/>
      <c r="WEG30" s="225"/>
      <c r="WEH30" s="226"/>
      <c r="WEI30" s="225"/>
      <c r="WEJ30" s="226"/>
      <c r="WEK30" s="225"/>
      <c r="WEL30" s="226"/>
      <c r="WEM30" s="225"/>
      <c r="WEN30" s="226"/>
      <c r="WEO30" s="225"/>
      <c r="WEP30" s="226"/>
      <c r="WEQ30" s="225"/>
      <c r="WER30" s="226"/>
      <c r="WES30" s="225"/>
      <c r="WET30" s="226"/>
      <c r="WEU30" s="225"/>
      <c r="WEV30" s="226"/>
      <c r="WEW30" s="225"/>
      <c r="WEX30" s="226"/>
      <c r="WEY30" s="225"/>
      <c r="WEZ30" s="226"/>
      <c r="WFA30" s="225"/>
      <c r="WFB30" s="226"/>
      <c r="WFC30" s="225"/>
      <c r="WFD30" s="226"/>
      <c r="WFE30" s="225"/>
      <c r="WFF30" s="226"/>
      <c r="WFG30" s="225"/>
      <c r="WFH30" s="226"/>
      <c r="WFI30" s="225"/>
      <c r="WFJ30" s="226"/>
      <c r="WFK30" s="225"/>
      <c r="WFL30" s="226"/>
      <c r="WFM30" s="225"/>
      <c r="WFN30" s="226"/>
      <c r="WFO30" s="225"/>
      <c r="WFP30" s="226"/>
      <c r="WFQ30" s="225"/>
      <c r="WFR30" s="226"/>
      <c r="WFS30" s="225"/>
      <c r="WFT30" s="226"/>
      <c r="WFU30" s="225"/>
      <c r="WFV30" s="226"/>
      <c r="WFW30" s="225"/>
      <c r="WFX30" s="226"/>
      <c r="WFY30" s="225"/>
      <c r="WFZ30" s="226"/>
      <c r="WGA30" s="225"/>
      <c r="WGB30" s="226"/>
      <c r="WGC30" s="225"/>
      <c r="WGD30" s="226"/>
      <c r="WGE30" s="225"/>
      <c r="WGF30" s="226"/>
      <c r="WGG30" s="225"/>
      <c r="WGH30" s="226"/>
      <c r="WGI30" s="225"/>
      <c r="WGJ30" s="226"/>
      <c r="WGK30" s="225"/>
      <c r="WGL30" s="226"/>
      <c r="WGM30" s="225"/>
      <c r="WGN30" s="226"/>
      <c r="WGO30" s="225"/>
      <c r="WGP30" s="226"/>
      <c r="WGQ30" s="225"/>
      <c r="WGR30" s="226"/>
      <c r="WGS30" s="225"/>
      <c r="WGT30" s="226"/>
      <c r="WGU30" s="225"/>
      <c r="WGV30" s="226"/>
      <c r="WGW30" s="225"/>
      <c r="WGX30" s="226"/>
      <c r="WGY30" s="225"/>
      <c r="WGZ30" s="226"/>
      <c r="WHA30" s="225"/>
      <c r="WHB30" s="226"/>
      <c r="WHC30" s="225"/>
      <c r="WHD30" s="226"/>
      <c r="WHE30" s="225"/>
      <c r="WHF30" s="226"/>
      <c r="WHG30" s="225"/>
      <c r="WHH30" s="226"/>
      <c r="WHI30" s="225"/>
      <c r="WHJ30" s="226"/>
      <c r="WHK30" s="225"/>
      <c r="WHL30" s="226"/>
      <c r="WHM30" s="225"/>
      <c r="WHN30" s="226"/>
      <c r="WHO30" s="225"/>
      <c r="WHP30" s="226"/>
      <c r="WHQ30" s="225"/>
      <c r="WHR30" s="226"/>
      <c r="WHS30" s="225"/>
      <c r="WHT30" s="226"/>
      <c r="WHU30" s="225"/>
      <c r="WHV30" s="226"/>
      <c r="WHW30" s="225"/>
      <c r="WHX30" s="226"/>
      <c r="WHY30" s="225"/>
      <c r="WHZ30" s="226"/>
      <c r="WIA30" s="225"/>
      <c r="WIB30" s="226"/>
      <c r="WIC30" s="225"/>
      <c r="WID30" s="226"/>
      <c r="WIE30" s="225"/>
      <c r="WIF30" s="226"/>
      <c r="WIG30" s="225"/>
      <c r="WIH30" s="226"/>
      <c r="WII30" s="225"/>
      <c r="WIJ30" s="226"/>
      <c r="WIK30" s="225"/>
      <c r="WIL30" s="226"/>
      <c r="WIM30" s="225"/>
      <c r="WIN30" s="226"/>
      <c r="WIO30" s="225"/>
      <c r="WIP30" s="226"/>
      <c r="WIQ30" s="225"/>
      <c r="WIR30" s="226"/>
      <c r="WIS30" s="225"/>
      <c r="WIT30" s="226"/>
      <c r="WIU30" s="225"/>
      <c r="WIV30" s="226"/>
      <c r="WIW30" s="225"/>
      <c r="WIX30" s="226"/>
      <c r="WIY30" s="225"/>
      <c r="WIZ30" s="226"/>
      <c r="WJA30" s="225"/>
      <c r="WJB30" s="226"/>
      <c r="WJC30" s="225"/>
      <c r="WJD30" s="226"/>
      <c r="WJE30" s="225"/>
      <c r="WJF30" s="226"/>
      <c r="WJG30" s="225"/>
      <c r="WJH30" s="226"/>
      <c r="WJI30" s="225"/>
      <c r="WJJ30" s="226"/>
      <c r="WJK30" s="225"/>
      <c r="WJL30" s="226"/>
      <c r="WJM30" s="225"/>
      <c r="WJN30" s="226"/>
      <c r="WJO30" s="225"/>
      <c r="WJP30" s="226"/>
      <c r="WJQ30" s="225"/>
      <c r="WJR30" s="226"/>
      <c r="WJS30" s="225"/>
      <c r="WJT30" s="226"/>
      <c r="WJU30" s="225"/>
      <c r="WJV30" s="226"/>
      <c r="WJW30" s="225"/>
      <c r="WJX30" s="226"/>
      <c r="WJY30" s="225"/>
      <c r="WJZ30" s="226"/>
      <c r="WKA30" s="225"/>
      <c r="WKB30" s="226"/>
      <c r="WKC30" s="225"/>
      <c r="WKD30" s="226"/>
      <c r="WKE30" s="225"/>
      <c r="WKF30" s="226"/>
      <c r="WKG30" s="225"/>
      <c r="WKH30" s="226"/>
      <c r="WKI30" s="225"/>
      <c r="WKJ30" s="226"/>
      <c r="WKK30" s="225"/>
      <c r="WKL30" s="226"/>
      <c r="WKM30" s="225"/>
      <c r="WKN30" s="226"/>
      <c r="WKO30" s="225"/>
      <c r="WKP30" s="226"/>
      <c r="WKQ30" s="225"/>
      <c r="WKR30" s="226"/>
      <c r="WKS30" s="225"/>
      <c r="WKT30" s="226"/>
      <c r="WKU30" s="225"/>
      <c r="WKV30" s="226"/>
      <c r="WKW30" s="225"/>
      <c r="WKX30" s="226"/>
      <c r="WKY30" s="225"/>
      <c r="WKZ30" s="226"/>
      <c r="WLA30" s="225"/>
      <c r="WLB30" s="226"/>
      <c r="WLC30" s="225"/>
      <c r="WLD30" s="226"/>
      <c r="WLE30" s="225"/>
      <c r="WLF30" s="226"/>
      <c r="WLG30" s="225"/>
      <c r="WLH30" s="226"/>
      <c r="WLI30" s="225"/>
      <c r="WLJ30" s="226"/>
      <c r="WLK30" s="225"/>
      <c r="WLL30" s="226"/>
      <c r="WLM30" s="225"/>
      <c r="WLN30" s="226"/>
      <c r="WLO30" s="225"/>
      <c r="WLP30" s="226"/>
      <c r="WLQ30" s="225"/>
      <c r="WLR30" s="226"/>
      <c r="WLS30" s="225"/>
      <c r="WLT30" s="226"/>
      <c r="WLU30" s="225"/>
      <c r="WLV30" s="226"/>
      <c r="WLW30" s="225"/>
      <c r="WLX30" s="226"/>
      <c r="WLY30" s="225"/>
      <c r="WLZ30" s="226"/>
      <c r="WMA30" s="225"/>
      <c r="WMB30" s="226"/>
      <c r="WMC30" s="225"/>
      <c r="WMD30" s="226"/>
      <c r="WME30" s="225"/>
      <c r="WMF30" s="226"/>
      <c r="WMG30" s="225"/>
      <c r="WMH30" s="226"/>
      <c r="WMI30" s="225"/>
      <c r="WMJ30" s="226"/>
      <c r="WMK30" s="225"/>
      <c r="WML30" s="226"/>
      <c r="WMM30" s="225"/>
      <c r="WMN30" s="226"/>
      <c r="WMO30" s="225"/>
      <c r="WMP30" s="226"/>
      <c r="WMQ30" s="225"/>
      <c r="WMR30" s="226"/>
      <c r="WMS30" s="225"/>
      <c r="WMT30" s="226"/>
      <c r="WMU30" s="225"/>
      <c r="WMV30" s="226"/>
      <c r="WMW30" s="225"/>
      <c r="WMX30" s="226"/>
      <c r="WMY30" s="225"/>
      <c r="WMZ30" s="226"/>
      <c r="WNA30" s="225"/>
      <c r="WNB30" s="226"/>
      <c r="WNC30" s="225"/>
      <c r="WND30" s="226"/>
      <c r="WNE30" s="225"/>
      <c r="WNF30" s="226"/>
      <c r="WNG30" s="225"/>
      <c r="WNH30" s="226"/>
      <c r="WNI30" s="225"/>
      <c r="WNJ30" s="226"/>
      <c r="WNK30" s="225"/>
      <c r="WNL30" s="226"/>
      <c r="WNM30" s="225"/>
      <c r="WNN30" s="226"/>
      <c r="WNO30" s="225"/>
      <c r="WNP30" s="226"/>
      <c r="WNQ30" s="225"/>
      <c r="WNR30" s="226"/>
      <c r="WNS30" s="225"/>
      <c r="WNT30" s="226"/>
      <c r="WNU30" s="225"/>
      <c r="WNV30" s="226"/>
      <c r="WNW30" s="225"/>
      <c r="WNX30" s="226"/>
      <c r="WNY30" s="225"/>
      <c r="WNZ30" s="226"/>
      <c r="WOA30" s="225"/>
      <c r="WOB30" s="226"/>
      <c r="WOC30" s="225"/>
      <c r="WOD30" s="226"/>
      <c r="WOE30" s="225"/>
      <c r="WOF30" s="226"/>
      <c r="WOG30" s="225"/>
      <c r="WOH30" s="226"/>
      <c r="WOI30" s="225"/>
      <c r="WOJ30" s="226"/>
      <c r="WOK30" s="225"/>
      <c r="WOL30" s="226"/>
      <c r="WOM30" s="225"/>
      <c r="WON30" s="226"/>
      <c r="WOO30" s="225"/>
      <c r="WOP30" s="226"/>
      <c r="WOQ30" s="225"/>
      <c r="WOR30" s="226"/>
      <c r="WOS30" s="225"/>
      <c r="WOT30" s="226"/>
      <c r="WOU30" s="225"/>
      <c r="WOV30" s="226"/>
      <c r="WOW30" s="225"/>
      <c r="WOX30" s="226"/>
      <c r="WOY30" s="225"/>
      <c r="WOZ30" s="226"/>
      <c r="WPA30" s="225"/>
      <c r="WPB30" s="226"/>
      <c r="WPC30" s="225"/>
      <c r="WPD30" s="226"/>
      <c r="WPE30" s="225"/>
      <c r="WPF30" s="226"/>
      <c r="WPG30" s="225"/>
      <c r="WPH30" s="226"/>
      <c r="WPI30" s="225"/>
      <c r="WPJ30" s="226"/>
      <c r="WPK30" s="225"/>
      <c r="WPL30" s="226"/>
      <c r="WPM30" s="225"/>
      <c r="WPN30" s="226"/>
      <c r="WPO30" s="225"/>
      <c r="WPP30" s="226"/>
      <c r="WPQ30" s="225"/>
      <c r="WPR30" s="226"/>
      <c r="WPS30" s="225"/>
      <c r="WPT30" s="226"/>
      <c r="WPU30" s="225"/>
      <c r="WPV30" s="226"/>
      <c r="WPW30" s="225"/>
      <c r="WPX30" s="226"/>
      <c r="WPY30" s="225"/>
      <c r="WPZ30" s="226"/>
      <c r="WQA30" s="225"/>
      <c r="WQB30" s="226"/>
      <c r="WQC30" s="225"/>
      <c r="WQD30" s="226"/>
      <c r="WQE30" s="225"/>
      <c r="WQF30" s="226"/>
      <c r="WQG30" s="225"/>
      <c r="WQH30" s="226"/>
      <c r="WQI30" s="225"/>
      <c r="WQJ30" s="226"/>
      <c r="WQK30" s="225"/>
      <c r="WQL30" s="226"/>
      <c r="WQM30" s="225"/>
      <c r="WQN30" s="226"/>
      <c r="WQO30" s="225"/>
      <c r="WQP30" s="226"/>
      <c r="WQQ30" s="225"/>
      <c r="WQR30" s="226"/>
      <c r="WQS30" s="225"/>
      <c r="WQT30" s="226"/>
      <c r="WQU30" s="225"/>
      <c r="WQV30" s="226"/>
      <c r="WQW30" s="225"/>
      <c r="WQX30" s="226"/>
      <c r="WQY30" s="225"/>
      <c r="WQZ30" s="226"/>
      <c r="WRA30" s="225"/>
      <c r="WRB30" s="226"/>
      <c r="WRC30" s="225"/>
      <c r="WRD30" s="226"/>
      <c r="WRE30" s="225"/>
      <c r="WRF30" s="226"/>
      <c r="WRG30" s="225"/>
      <c r="WRH30" s="226"/>
      <c r="WRI30" s="225"/>
      <c r="WRJ30" s="226"/>
      <c r="WRK30" s="225"/>
      <c r="WRL30" s="226"/>
      <c r="WRM30" s="225"/>
      <c r="WRN30" s="226"/>
      <c r="WRO30" s="225"/>
      <c r="WRP30" s="226"/>
      <c r="WRQ30" s="225"/>
      <c r="WRR30" s="226"/>
      <c r="WRS30" s="225"/>
      <c r="WRT30" s="226"/>
      <c r="WRU30" s="225"/>
      <c r="WRV30" s="226"/>
      <c r="WRW30" s="225"/>
      <c r="WRX30" s="226"/>
      <c r="WRY30" s="225"/>
      <c r="WRZ30" s="226"/>
      <c r="WSA30" s="225"/>
      <c r="WSB30" s="226"/>
      <c r="WSC30" s="225"/>
      <c r="WSD30" s="226"/>
      <c r="WSE30" s="225"/>
      <c r="WSF30" s="226"/>
      <c r="WSG30" s="225"/>
      <c r="WSH30" s="226"/>
      <c r="WSI30" s="225"/>
      <c r="WSJ30" s="226"/>
      <c r="WSK30" s="225"/>
      <c r="WSL30" s="226"/>
      <c r="WSM30" s="225"/>
      <c r="WSN30" s="226"/>
      <c r="WSO30" s="225"/>
      <c r="WSP30" s="226"/>
      <c r="WSQ30" s="225"/>
      <c r="WSR30" s="226"/>
      <c r="WSS30" s="225"/>
      <c r="WST30" s="226"/>
      <c r="WSU30" s="225"/>
      <c r="WSV30" s="226"/>
      <c r="WSW30" s="225"/>
      <c r="WSX30" s="226"/>
      <c r="WSY30" s="225"/>
      <c r="WSZ30" s="226"/>
      <c r="WTA30" s="225"/>
      <c r="WTB30" s="226"/>
      <c r="WTC30" s="225"/>
      <c r="WTD30" s="226"/>
      <c r="WTE30" s="225"/>
      <c r="WTF30" s="226"/>
      <c r="WTG30" s="225"/>
      <c r="WTH30" s="226"/>
      <c r="WTI30" s="225"/>
      <c r="WTJ30" s="226"/>
      <c r="WTK30" s="225"/>
      <c r="WTL30" s="226"/>
      <c r="WTM30" s="225"/>
      <c r="WTN30" s="226"/>
      <c r="WTO30" s="225"/>
      <c r="WTP30" s="226"/>
      <c r="WTQ30" s="225"/>
      <c r="WTR30" s="226"/>
      <c r="WTS30" s="225"/>
      <c r="WTT30" s="226"/>
      <c r="WTU30" s="225"/>
      <c r="WTV30" s="226"/>
      <c r="WTW30" s="225"/>
      <c r="WTX30" s="226"/>
      <c r="WTY30" s="225"/>
      <c r="WTZ30" s="226"/>
      <c r="WUA30" s="225"/>
      <c r="WUB30" s="226"/>
      <c r="WUC30" s="225"/>
      <c r="WUD30" s="226"/>
      <c r="WUE30" s="225"/>
      <c r="WUF30" s="226"/>
      <c r="WUG30" s="225"/>
      <c r="WUH30" s="226"/>
      <c r="WUI30" s="225"/>
      <c r="WUJ30" s="226"/>
      <c r="WUK30" s="225"/>
      <c r="WUL30" s="226"/>
      <c r="WUM30" s="225"/>
      <c r="WUN30" s="226"/>
      <c r="WUO30" s="225"/>
      <c r="WUP30" s="226"/>
      <c r="WUQ30" s="225"/>
      <c r="WUR30" s="226"/>
      <c r="WUS30" s="225"/>
      <c r="WUT30" s="226"/>
      <c r="WUU30" s="225"/>
      <c r="WUV30" s="226"/>
      <c r="WUW30" s="225"/>
      <c r="WUX30" s="226"/>
      <c r="WUY30" s="225"/>
      <c r="WUZ30" s="226"/>
      <c r="WVA30" s="225"/>
      <c r="WVB30" s="226"/>
      <c r="WVC30" s="225"/>
      <c r="WVD30" s="226"/>
      <c r="WVE30" s="225"/>
      <c r="WVF30" s="226"/>
      <c r="WVG30" s="225"/>
      <c r="WVH30" s="226"/>
      <c r="WVI30" s="225"/>
      <c r="WVJ30" s="226"/>
      <c r="WVK30" s="225"/>
      <c r="WVL30" s="226"/>
      <c r="WVM30" s="225"/>
      <c r="WVN30" s="226"/>
      <c r="WVO30" s="225"/>
      <c r="WVP30" s="226"/>
      <c r="WVQ30" s="225"/>
      <c r="WVR30" s="226"/>
      <c r="WVS30" s="225"/>
      <c r="WVT30" s="226"/>
      <c r="WVU30" s="225"/>
      <c r="WVV30" s="226"/>
      <c r="WVW30" s="225"/>
      <c r="WVX30" s="226"/>
      <c r="WVY30" s="225"/>
      <c r="WVZ30" s="226"/>
      <c r="WWA30" s="225"/>
      <c r="WWB30" s="226"/>
      <c r="WWC30" s="225"/>
      <c r="WWD30" s="226"/>
      <c r="WWE30" s="225"/>
      <c r="WWF30" s="226"/>
      <c r="WWG30" s="225"/>
      <c r="WWH30" s="226"/>
      <c r="WWI30" s="225"/>
      <c r="WWJ30" s="226"/>
      <c r="WWK30" s="225"/>
      <c r="WWL30" s="226"/>
      <c r="WWM30" s="225"/>
      <c r="WWN30" s="226"/>
      <c r="WWO30" s="225"/>
      <c r="WWP30" s="226"/>
      <c r="WWQ30" s="225"/>
      <c r="WWR30" s="226"/>
      <c r="WWS30" s="225"/>
      <c r="WWT30" s="226"/>
      <c r="WWU30" s="225"/>
      <c r="WWV30" s="226"/>
      <c r="WWW30" s="225"/>
      <c r="WWX30" s="226"/>
      <c r="WWY30" s="225"/>
      <c r="WWZ30" s="226"/>
      <c r="WXA30" s="225"/>
      <c r="WXB30" s="226"/>
      <c r="WXC30" s="225"/>
      <c r="WXD30" s="226"/>
      <c r="WXE30" s="225"/>
      <c r="WXF30" s="226"/>
      <c r="WXG30" s="225"/>
      <c r="WXH30" s="226"/>
      <c r="WXI30" s="225"/>
      <c r="WXJ30" s="226"/>
      <c r="WXK30" s="225"/>
      <c r="WXL30" s="226"/>
      <c r="WXM30" s="225"/>
      <c r="WXN30" s="226"/>
      <c r="WXO30" s="225"/>
      <c r="WXP30" s="226"/>
      <c r="WXQ30" s="225"/>
      <c r="WXR30" s="226"/>
      <c r="WXS30" s="225"/>
      <c r="WXT30" s="226"/>
      <c r="WXU30" s="225"/>
      <c r="WXV30" s="226"/>
      <c r="WXW30" s="225"/>
      <c r="WXX30" s="226"/>
      <c r="WXY30" s="225"/>
      <c r="WXZ30" s="226"/>
      <c r="WYA30" s="225"/>
      <c r="WYB30" s="226"/>
      <c r="WYC30" s="225"/>
      <c r="WYD30" s="226"/>
      <c r="WYE30" s="225"/>
      <c r="WYF30" s="226"/>
      <c r="WYG30" s="225"/>
      <c r="WYH30" s="226"/>
      <c r="WYI30" s="225"/>
      <c r="WYJ30" s="226"/>
      <c r="WYK30" s="225"/>
      <c r="WYL30" s="226"/>
      <c r="WYM30" s="225"/>
      <c r="WYN30" s="226"/>
      <c r="WYO30" s="225"/>
      <c r="WYP30" s="226"/>
      <c r="WYQ30" s="225"/>
      <c r="WYR30" s="226"/>
      <c r="WYS30" s="225"/>
      <c r="WYT30" s="226"/>
      <c r="WYU30" s="225"/>
      <c r="WYV30" s="226"/>
      <c r="WYW30" s="225"/>
      <c r="WYX30" s="226"/>
      <c r="WYY30" s="225"/>
      <c r="WYZ30" s="226"/>
      <c r="WZA30" s="225"/>
      <c r="WZB30" s="226"/>
      <c r="WZC30" s="225"/>
      <c r="WZD30" s="226"/>
      <c r="WZE30" s="225"/>
      <c r="WZF30" s="226"/>
      <c r="WZG30" s="225"/>
      <c r="WZH30" s="226"/>
      <c r="WZI30" s="225"/>
      <c r="WZJ30" s="226"/>
      <c r="WZK30" s="225"/>
      <c r="WZL30" s="226"/>
      <c r="WZM30" s="225"/>
      <c r="WZN30" s="226"/>
      <c r="WZO30" s="225"/>
      <c r="WZP30" s="226"/>
      <c r="WZQ30" s="225"/>
      <c r="WZR30" s="226"/>
      <c r="WZS30" s="225"/>
      <c r="WZT30" s="226"/>
      <c r="WZU30" s="225"/>
      <c r="WZV30" s="226"/>
      <c r="WZW30" s="225"/>
      <c r="WZX30" s="226"/>
      <c r="WZY30" s="225"/>
      <c r="WZZ30" s="226"/>
      <c r="XAA30" s="225"/>
      <c r="XAB30" s="226"/>
      <c r="XAC30" s="225"/>
      <c r="XAD30" s="226"/>
      <c r="XAE30" s="225"/>
      <c r="XAF30" s="226"/>
      <c r="XAG30" s="225"/>
      <c r="XAH30" s="226"/>
      <c r="XAI30" s="225"/>
      <c r="XAJ30" s="226"/>
      <c r="XAK30" s="225"/>
      <c r="XAL30" s="226"/>
      <c r="XAM30" s="225"/>
      <c r="XAN30" s="226"/>
      <c r="XAO30" s="225"/>
      <c r="XAP30" s="226"/>
      <c r="XAQ30" s="225"/>
      <c r="XAR30" s="226"/>
      <c r="XAS30" s="225"/>
      <c r="XAT30" s="226"/>
      <c r="XAU30" s="225"/>
      <c r="XAV30" s="226"/>
      <c r="XAW30" s="225"/>
      <c r="XAX30" s="226"/>
      <c r="XAY30" s="225"/>
      <c r="XAZ30" s="226"/>
      <c r="XBA30" s="225"/>
      <c r="XBB30" s="226"/>
      <c r="XBC30" s="225"/>
      <c r="XBD30" s="226"/>
      <c r="XBE30" s="225"/>
      <c r="XBF30" s="226"/>
      <c r="XBG30" s="225"/>
      <c r="XBH30" s="226"/>
      <c r="XBI30" s="225"/>
      <c r="XBJ30" s="226"/>
      <c r="XBK30" s="225"/>
      <c r="XBL30" s="226"/>
      <c r="XBM30" s="225"/>
      <c r="XBN30" s="226"/>
      <c r="XBO30" s="225"/>
      <c r="XBP30" s="226"/>
      <c r="XBQ30" s="225"/>
      <c r="XBR30" s="226"/>
      <c r="XBS30" s="225"/>
      <c r="XBT30" s="226"/>
      <c r="XBU30" s="225"/>
      <c r="XBV30" s="226"/>
      <c r="XBW30" s="225"/>
      <c r="XBX30" s="226"/>
      <c r="XBY30" s="225"/>
      <c r="XBZ30" s="226"/>
      <c r="XCA30" s="225"/>
      <c r="XCB30" s="226"/>
      <c r="XCC30" s="225"/>
      <c r="XCD30" s="226"/>
      <c r="XCE30" s="225"/>
      <c r="XCF30" s="226"/>
      <c r="XCG30" s="225"/>
      <c r="XCH30" s="226"/>
      <c r="XCI30" s="225"/>
      <c r="XCJ30" s="226"/>
      <c r="XCK30" s="225"/>
      <c r="XCL30" s="226"/>
      <c r="XCM30" s="225"/>
      <c r="XCN30" s="226"/>
      <c r="XCO30" s="225"/>
      <c r="XCP30" s="226"/>
      <c r="XCQ30" s="225"/>
      <c r="XCR30" s="226"/>
      <c r="XCS30" s="225"/>
      <c r="XCT30" s="226"/>
      <c r="XCU30" s="225"/>
      <c r="XCV30" s="226"/>
      <c r="XCW30" s="225"/>
      <c r="XCX30" s="226"/>
      <c r="XCY30" s="225"/>
      <c r="XCZ30" s="226"/>
      <c r="XDA30" s="225"/>
      <c r="XDB30" s="226"/>
      <c r="XDC30" s="225"/>
      <c r="XDD30" s="226"/>
      <c r="XDE30" s="225"/>
      <c r="XDF30" s="226"/>
      <c r="XDG30" s="225"/>
      <c r="XDH30" s="226"/>
      <c r="XDI30" s="225"/>
      <c r="XDJ30" s="226"/>
      <c r="XDK30" s="225"/>
      <c r="XDL30" s="226"/>
      <c r="XDM30" s="225"/>
      <c r="XDN30" s="226"/>
      <c r="XDO30" s="225"/>
      <c r="XDP30" s="226"/>
      <c r="XDQ30" s="225"/>
      <c r="XDR30" s="226"/>
      <c r="XDS30" s="225"/>
      <c r="XDT30" s="226"/>
      <c r="XDU30" s="225"/>
      <c r="XDV30" s="226"/>
      <c r="XDW30" s="225"/>
      <c r="XDX30" s="226"/>
      <c r="XDY30" s="225"/>
      <c r="XDZ30" s="226"/>
      <c r="XEA30" s="225"/>
      <c r="XEB30" s="226"/>
      <c r="XEC30" s="225"/>
      <c r="XED30" s="226"/>
      <c r="XEE30" s="225"/>
      <c r="XEF30" s="226"/>
      <c r="XEG30" s="225"/>
      <c r="XEH30" s="226"/>
      <c r="XEI30" s="225"/>
      <c r="XEJ30" s="226"/>
      <c r="XEK30" s="225"/>
      <c r="XEL30" s="226"/>
      <c r="XEM30" s="225"/>
      <c r="XEN30" s="226"/>
      <c r="XEO30" s="225"/>
      <c r="XEP30" s="226"/>
      <c r="XEQ30" s="225"/>
      <c r="XER30" s="226"/>
      <c r="XES30" s="225"/>
      <c r="XET30" s="226"/>
      <c r="XEU30" s="225"/>
      <c r="XEV30" s="226"/>
      <c r="XEW30" s="225"/>
      <c r="XEX30" s="226"/>
      <c r="XEY30" s="225"/>
      <c r="XEZ30" s="226"/>
      <c r="XFA30" s="225"/>
      <c r="XFB30" s="226"/>
      <c r="XFC30" s="225"/>
      <c r="XFD30" s="226"/>
    </row>
    <row r="31" spans="1:16384" ht="21">
      <c r="A31" s="9" t="s">
        <v>212</v>
      </c>
      <c r="B31" s="171" t="s">
        <v>225</v>
      </c>
    </row>
    <row r="32" spans="1:16384" ht="21">
      <c r="A32" s="9" t="s">
        <v>213</v>
      </c>
      <c r="B32" s="171" t="s">
        <v>226</v>
      </c>
    </row>
    <row r="33" spans="1:2" ht="21">
      <c r="A33" s="9" t="s">
        <v>214</v>
      </c>
      <c r="B33" s="171" t="s">
        <v>215</v>
      </c>
    </row>
    <row r="34" spans="1:2">
      <c r="A34" s="9" t="s">
        <v>216</v>
      </c>
      <c r="B34" s="171" t="s">
        <v>217</v>
      </c>
    </row>
    <row r="35" spans="1:2">
      <c r="A35" s="9" t="s">
        <v>76</v>
      </c>
      <c r="B35" s="171" t="s">
        <v>218</v>
      </c>
    </row>
    <row r="39" spans="1:2">
      <c r="A39" s="49"/>
      <c r="B39" s="49"/>
    </row>
  </sheetData>
  <sortState xmlns:xlrd2="http://schemas.microsoft.com/office/spreadsheetml/2017/richdata2" ref="A4:B33">
    <sortCondition ref="A4"/>
  </sortState>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19"/>
  <sheetViews>
    <sheetView showGridLines="0" zoomScaleNormal="100" workbookViewId="0">
      <selection activeCell="M44" sqref="M44"/>
    </sheetView>
  </sheetViews>
  <sheetFormatPr baseColWidth="10" defaultColWidth="11.42578125" defaultRowHeight="15"/>
  <cols>
    <col min="10" max="10" width="6" customWidth="1"/>
  </cols>
  <sheetData>
    <row r="1" spans="1:11" ht="17.25">
      <c r="A1" s="33" t="s">
        <v>219</v>
      </c>
      <c r="B1" s="34"/>
      <c r="C1" s="34"/>
      <c r="D1" s="34"/>
      <c r="E1" s="34"/>
      <c r="F1" s="34"/>
      <c r="G1" s="34"/>
      <c r="H1" s="39"/>
      <c r="I1" s="30"/>
      <c r="J1" s="30"/>
    </row>
    <row r="2" spans="1:11">
      <c r="A2" s="34"/>
      <c r="B2" s="34"/>
      <c r="C2" s="34"/>
      <c r="D2" s="34"/>
      <c r="E2" s="34"/>
      <c r="F2" s="34"/>
      <c r="G2" s="34"/>
      <c r="H2" s="39"/>
      <c r="I2" s="30"/>
      <c r="J2" s="30"/>
    </row>
    <row r="3" spans="1:11">
      <c r="A3" s="34"/>
      <c r="B3" s="34"/>
      <c r="C3" s="34"/>
      <c r="D3" s="34"/>
      <c r="E3" s="34"/>
      <c r="F3" s="34"/>
      <c r="G3" s="34"/>
      <c r="H3" s="39"/>
      <c r="I3" s="30"/>
      <c r="J3" s="30"/>
    </row>
    <row r="6" spans="1:11" ht="15" customHeight="1">
      <c r="A6" s="292" t="s">
        <v>220</v>
      </c>
      <c r="B6" s="292"/>
      <c r="C6" s="292"/>
      <c r="D6" s="292"/>
      <c r="E6" s="292"/>
      <c r="F6" s="292"/>
      <c r="G6" s="292"/>
      <c r="H6" s="292"/>
      <c r="I6" s="292"/>
      <c r="J6" s="292"/>
      <c r="K6" s="292"/>
    </row>
    <row r="7" spans="1:11">
      <c r="A7" s="292"/>
      <c r="B7" s="292"/>
      <c r="C7" s="292"/>
      <c r="D7" s="292"/>
      <c r="E7" s="292"/>
      <c r="F7" s="292"/>
      <c r="G7" s="292"/>
      <c r="H7" s="292"/>
      <c r="I7" s="292"/>
      <c r="J7" s="292"/>
      <c r="K7" s="292"/>
    </row>
    <row r="8" spans="1:11">
      <c r="A8" s="292"/>
      <c r="B8" s="292"/>
      <c r="C8" s="292"/>
      <c r="D8" s="292"/>
      <c r="E8" s="292"/>
      <c r="F8" s="292"/>
      <c r="G8" s="292"/>
      <c r="H8" s="292"/>
      <c r="I8" s="292"/>
      <c r="J8" s="292"/>
      <c r="K8" s="292"/>
    </row>
    <row r="9" spans="1:11">
      <c r="A9" s="292"/>
      <c r="B9" s="292"/>
      <c r="C9" s="292"/>
      <c r="D9" s="292"/>
      <c r="E9" s="292"/>
      <c r="F9" s="292"/>
      <c r="G9" s="292"/>
      <c r="H9" s="292"/>
      <c r="I9" s="292"/>
      <c r="J9" s="292"/>
      <c r="K9" s="292"/>
    </row>
    <row r="10" spans="1:11">
      <c r="A10" s="292"/>
      <c r="B10" s="292"/>
      <c r="C10" s="292"/>
      <c r="D10" s="292"/>
      <c r="E10" s="292"/>
      <c r="F10" s="292"/>
      <c r="G10" s="292"/>
      <c r="H10" s="292"/>
      <c r="I10" s="292"/>
      <c r="J10" s="292"/>
      <c r="K10" s="292"/>
    </row>
    <row r="11" spans="1:11">
      <c r="A11" s="292"/>
      <c r="B11" s="292"/>
      <c r="C11" s="292"/>
      <c r="D11" s="292"/>
      <c r="E11" s="292"/>
      <c r="F11" s="292"/>
      <c r="G11" s="292"/>
      <c r="H11" s="292"/>
      <c r="I11" s="292"/>
      <c r="J11" s="292"/>
      <c r="K11" s="292"/>
    </row>
    <row r="12" spans="1:11">
      <c r="A12" s="292"/>
      <c r="B12" s="292"/>
      <c r="C12" s="292"/>
      <c r="D12" s="292"/>
      <c r="E12" s="292"/>
      <c r="F12" s="292"/>
      <c r="G12" s="292"/>
      <c r="H12" s="292"/>
      <c r="I12" s="292"/>
      <c r="J12" s="292"/>
      <c r="K12" s="292"/>
    </row>
    <row r="13" spans="1:11">
      <c r="A13" s="292"/>
      <c r="B13" s="292"/>
      <c r="C13" s="292"/>
      <c r="D13" s="292"/>
      <c r="E13" s="292"/>
      <c r="F13" s="292"/>
      <c r="G13" s="292"/>
      <c r="H13" s="292"/>
      <c r="I13" s="292"/>
      <c r="J13" s="292"/>
      <c r="K13" s="292"/>
    </row>
    <row r="14" spans="1:11">
      <c r="A14" s="292"/>
      <c r="B14" s="292"/>
      <c r="C14" s="292"/>
      <c r="D14" s="292"/>
      <c r="E14" s="292"/>
      <c r="F14" s="292"/>
      <c r="G14" s="292"/>
      <c r="H14" s="292"/>
      <c r="I14" s="292"/>
      <c r="J14" s="292"/>
      <c r="K14" s="292"/>
    </row>
    <row r="15" spans="1:11">
      <c r="A15" s="292"/>
      <c r="B15" s="292"/>
      <c r="C15" s="292"/>
      <c r="D15" s="292"/>
      <c r="E15" s="292"/>
      <c r="F15" s="292"/>
      <c r="G15" s="292"/>
      <c r="H15" s="292"/>
      <c r="I15" s="292"/>
      <c r="J15" s="292"/>
      <c r="K15" s="292"/>
    </row>
    <row r="16" spans="1:11">
      <c r="A16" s="292"/>
      <c r="B16" s="292"/>
      <c r="C16" s="292"/>
      <c r="D16" s="292"/>
      <c r="E16" s="292"/>
      <c r="F16" s="292"/>
      <c r="G16" s="292"/>
      <c r="H16" s="292"/>
      <c r="I16" s="292"/>
      <c r="J16" s="292"/>
      <c r="K16" s="292"/>
    </row>
    <row r="17" spans="1:11">
      <c r="A17" s="292"/>
      <c r="B17" s="292"/>
      <c r="C17" s="292"/>
      <c r="D17" s="292"/>
      <c r="E17" s="292"/>
      <c r="F17" s="292"/>
      <c r="G17" s="292"/>
      <c r="H17" s="292"/>
      <c r="I17" s="292"/>
      <c r="J17" s="292"/>
      <c r="K17" s="292"/>
    </row>
    <row r="18" spans="1:11">
      <c r="A18" s="292"/>
      <c r="B18" s="292"/>
      <c r="C18" s="292"/>
      <c r="D18" s="292"/>
      <c r="E18" s="292"/>
      <c r="F18" s="292"/>
      <c r="G18" s="292"/>
      <c r="H18" s="292"/>
      <c r="I18" s="292"/>
      <c r="J18" s="292"/>
      <c r="K18" s="292"/>
    </row>
    <row r="19" spans="1:11">
      <c r="A19" s="292"/>
      <c r="B19" s="292"/>
      <c r="C19" s="292"/>
      <c r="D19" s="292"/>
      <c r="E19" s="292"/>
      <c r="F19" s="292"/>
      <c r="G19" s="292"/>
      <c r="H19" s="292"/>
      <c r="I19" s="292"/>
      <c r="J19" s="292"/>
      <c r="K19" s="292"/>
    </row>
  </sheetData>
  <mergeCells count="1">
    <mergeCell ref="A6:K19"/>
  </mergeCell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R25"/>
  <sheetViews>
    <sheetView showGridLines="0" zoomScaleNormal="100" zoomScaleSheetLayoutView="100" workbookViewId="0">
      <pane xSplit="2" ySplit="6" topLeftCell="C7" activePane="bottomRight" state="frozen"/>
      <selection pane="topRight" activeCell="B16" sqref="B16"/>
      <selection pane="bottomLeft" activeCell="B16" sqref="B16"/>
      <selection pane="bottomRight" activeCell="O20" sqref="O20"/>
    </sheetView>
  </sheetViews>
  <sheetFormatPr baseColWidth="10" defaultColWidth="11.42578125" defaultRowHeight="15"/>
  <cols>
    <col min="1" max="1" width="3.7109375" customWidth="1"/>
    <col min="2" max="2" width="43.85546875" customWidth="1"/>
    <col min="3" max="3" width="0.85546875" customWidth="1"/>
    <col min="4" max="18" width="8.7109375" customWidth="1"/>
  </cols>
  <sheetData>
    <row r="2" spans="1:18" ht="17.25">
      <c r="B2" s="33" t="s">
        <v>26</v>
      </c>
      <c r="C2" s="34"/>
      <c r="D2" s="34"/>
      <c r="E2" s="34"/>
      <c r="F2" s="34"/>
      <c r="G2" s="34"/>
      <c r="H2" s="34"/>
      <c r="I2" s="34"/>
      <c r="J2" s="34"/>
      <c r="K2" s="34"/>
      <c r="L2" s="34"/>
      <c r="M2" s="34"/>
      <c r="N2" s="34"/>
      <c r="O2" s="34"/>
    </row>
    <row r="3" spans="1:18">
      <c r="B3" s="34"/>
      <c r="C3" s="34"/>
      <c r="D3" s="34"/>
      <c r="E3" s="34"/>
      <c r="F3" s="34"/>
      <c r="G3" s="34"/>
      <c r="H3" s="34"/>
      <c r="I3" s="34"/>
      <c r="J3" s="34"/>
      <c r="K3" s="34"/>
      <c r="L3" s="34"/>
      <c r="M3" s="34"/>
      <c r="N3" s="34"/>
      <c r="O3" s="34"/>
    </row>
    <row r="4" spans="1:18" ht="15.75" thickBot="1">
      <c r="B4" s="34"/>
      <c r="C4" s="34"/>
      <c r="D4" s="34"/>
      <c r="E4" s="34"/>
      <c r="F4" s="34"/>
      <c r="G4" s="34"/>
      <c r="H4" s="34"/>
      <c r="I4" s="34"/>
      <c r="J4" s="34"/>
      <c r="K4" s="34"/>
      <c r="L4" s="34"/>
      <c r="M4" s="34"/>
      <c r="N4" s="34"/>
      <c r="O4" s="34"/>
    </row>
    <row r="5" spans="1:18" ht="18" thickTop="1">
      <c r="B5" s="33"/>
      <c r="C5" s="77"/>
      <c r="D5" s="281" t="s">
        <v>27</v>
      </c>
      <c r="E5" s="282"/>
      <c r="F5" s="282"/>
      <c r="G5" s="282"/>
      <c r="H5" s="283" t="s">
        <v>28</v>
      </c>
      <c r="I5" s="284"/>
      <c r="J5" s="284"/>
      <c r="K5" s="284"/>
      <c r="L5" s="283" t="s">
        <v>29</v>
      </c>
      <c r="M5" s="284"/>
      <c r="N5" s="284"/>
      <c r="O5" s="284"/>
      <c r="P5" s="78" t="s">
        <v>27</v>
      </c>
      <c r="Q5" s="78" t="s">
        <v>28</v>
      </c>
      <c r="R5" s="78" t="s">
        <v>29</v>
      </c>
    </row>
    <row r="6" spans="1:18" ht="16.5">
      <c r="B6" s="32"/>
      <c r="C6" s="31"/>
      <c r="D6" s="88" t="s">
        <v>30</v>
      </c>
      <c r="E6" s="88" t="s">
        <v>31</v>
      </c>
      <c r="F6" s="88" t="s">
        <v>32</v>
      </c>
      <c r="G6" s="88" t="s">
        <v>33</v>
      </c>
      <c r="H6" s="88" t="s">
        <v>30</v>
      </c>
      <c r="I6" s="88" t="s">
        <v>31</v>
      </c>
      <c r="J6" s="88" t="s">
        <v>32</v>
      </c>
      <c r="K6" s="88" t="s">
        <v>33</v>
      </c>
      <c r="L6" s="88" t="s">
        <v>30</v>
      </c>
      <c r="M6" s="88" t="s">
        <v>31</v>
      </c>
      <c r="N6" s="88" t="s">
        <v>32</v>
      </c>
      <c r="O6" s="88" t="s">
        <v>33</v>
      </c>
      <c r="P6" s="145" t="s">
        <v>34</v>
      </c>
      <c r="Q6" s="145" t="s">
        <v>34</v>
      </c>
      <c r="R6" s="145" t="s">
        <v>34</v>
      </c>
    </row>
    <row r="7" spans="1:18">
      <c r="B7" s="9" t="s">
        <v>35</v>
      </c>
      <c r="D7" s="76">
        <v>2.2599999999999998</v>
      </c>
      <c r="E7" s="76">
        <v>2.97</v>
      </c>
      <c r="F7" s="76">
        <v>2.94</v>
      </c>
      <c r="G7" s="76">
        <v>2.88</v>
      </c>
      <c r="H7" s="76">
        <v>2.82</v>
      </c>
      <c r="I7" s="76">
        <v>2.95</v>
      </c>
      <c r="J7" s="76">
        <v>3.01</v>
      </c>
      <c r="K7" s="76">
        <v>3.74</v>
      </c>
      <c r="L7" s="76">
        <v>3.38</v>
      </c>
      <c r="M7" s="76">
        <v>3.58</v>
      </c>
      <c r="N7" s="76">
        <v>3.72</v>
      </c>
      <c r="O7" s="248">
        <v>3.94</v>
      </c>
      <c r="P7" s="76">
        <v>11.08</v>
      </c>
      <c r="Q7" s="76">
        <v>12.51</v>
      </c>
      <c r="R7" s="248">
        <v>14.63</v>
      </c>
    </row>
    <row r="8" spans="1:18" s="51" customFormat="1">
      <c r="A8"/>
      <c r="B8" s="10" t="s">
        <v>36</v>
      </c>
      <c r="D8" s="76">
        <v>1.69</v>
      </c>
      <c r="E8" s="76">
        <v>2.19</v>
      </c>
      <c r="F8" s="76">
        <v>2.25</v>
      </c>
      <c r="G8" s="76">
        <v>2.15</v>
      </c>
      <c r="H8" s="76">
        <v>2.11</v>
      </c>
      <c r="I8" s="76">
        <v>2.21</v>
      </c>
      <c r="J8" s="76">
        <v>2.25</v>
      </c>
      <c r="K8" s="76">
        <v>3.03</v>
      </c>
      <c r="L8" s="76">
        <v>2.54</v>
      </c>
      <c r="M8" s="76">
        <v>2.65</v>
      </c>
      <c r="N8" s="76">
        <v>2.77</v>
      </c>
      <c r="O8" s="248">
        <v>2.91</v>
      </c>
      <c r="P8" s="76">
        <v>8.31</v>
      </c>
      <c r="Q8" s="76">
        <v>9.6</v>
      </c>
      <c r="R8" s="248">
        <v>10.87</v>
      </c>
    </row>
    <row r="9" spans="1:18" s="51" customFormat="1">
      <c r="A9"/>
      <c r="B9" s="9" t="s">
        <v>37</v>
      </c>
      <c r="D9" s="75">
        <v>2.2599999999999998</v>
      </c>
      <c r="E9" s="75">
        <v>2.83</v>
      </c>
      <c r="F9" s="75">
        <v>2.94</v>
      </c>
      <c r="G9" s="75">
        <v>2.73</v>
      </c>
      <c r="H9" s="75">
        <v>2.82</v>
      </c>
      <c r="I9" s="75">
        <v>2.8</v>
      </c>
      <c r="J9" s="75">
        <v>2.95</v>
      </c>
      <c r="K9" s="75">
        <v>3.67</v>
      </c>
      <c r="L9" s="75">
        <v>3.15</v>
      </c>
      <c r="M9" s="75">
        <v>3.51</v>
      </c>
      <c r="N9" s="75">
        <v>3.49</v>
      </c>
      <c r="O9" s="249">
        <v>3.88</v>
      </c>
      <c r="P9" s="76">
        <v>10.79</v>
      </c>
      <c r="Q9" s="76">
        <v>12.23</v>
      </c>
      <c r="R9" s="248">
        <v>14.04</v>
      </c>
    </row>
    <row r="10" spans="1:18" s="51" customFormat="1">
      <c r="A10"/>
      <c r="B10" s="10" t="s">
        <v>38</v>
      </c>
      <c r="D10" s="75">
        <v>1.69</v>
      </c>
      <c r="E10" s="75">
        <v>2.0499999999999998</v>
      </c>
      <c r="F10" s="75">
        <v>2.25</v>
      </c>
      <c r="G10" s="75">
        <v>2</v>
      </c>
      <c r="H10" s="75">
        <v>2.11</v>
      </c>
      <c r="I10" s="75">
        <v>2.0699999999999998</v>
      </c>
      <c r="J10" s="75">
        <v>2.19</v>
      </c>
      <c r="K10" s="75">
        <v>2.96</v>
      </c>
      <c r="L10" s="75">
        <v>2.31</v>
      </c>
      <c r="M10" s="75">
        <v>2.58</v>
      </c>
      <c r="N10" s="75">
        <v>2.54</v>
      </c>
      <c r="O10" s="249">
        <v>2.85</v>
      </c>
      <c r="P10" s="76">
        <v>8.02</v>
      </c>
      <c r="Q10" s="76">
        <v>9.32</v>
      </c>
      <c r="R10" s="248">
        <v>10.29</v>
      </c>
    </row>
    <row r="11" spans="1:18">
      <c r="B11" s="9" t="s">
        <v>39</v>
      </c>
      <c r="D11" s="57">
        <v>37.71</v>
      </c>
      <c r="E11" s="57">
        <v>38.5</v>
      </c>
      <c r="F11" s="57">
        <v>39.44</v>
      </c>
      <c r="G11" s="57">
        <v>42.12</v>
      </c>
      <c r="H11" s="57">
        <v>43.04</v>
      </c>
      <c r="I11" s="57">
        <v>43.91</v>
      </c>
      <c r="J11" s="57">
        <v>45.15</v>
      </c>
      <c r="K11" s="57">
        <v>45.76</v>
      </c>
      <c r="L11" s="57">
        <v>44.78</v>
      </c>
      <c r="M11" s="57">
        <v>46.3</v>
      </c>
      <c r="N11" s="57">
        <v>48.39</v>
      </c>
      <c r="O11" s="57">
        <v>50.13</v>
      </c>
      <c r="P11" s="76">
        <v>42.12</v>
      </c>
      <c r="Q11" s="76">
        <v>45.76</v>
      </c>
      <c r="R11" s="57">
        <v>50.13</v>
      </c>
    </row>
    <row r="12" spans="1:18">
      <c r="B12" s="9" t="s">
        <v>40</v>
      </c>
      <c r="D12" s="57">
        <v>31.42</v>
      </c>
      <c r="E12" s="57">
        <v>32.24</v>
      </c>
      <c r="F12" s="57">
        <v>33.229999999999997</v>
      </c>
      <c r="G12" s="57">
        <v>35.35</v>
      </c>
      <c r="H12" s="57">
        <v>36.33</v>
      </c>
      <c r="I12" s="57">
        <v>37.200000000000003</v>
      </c>
      <c r="J12" s="57">
        <v>38.479999999999997</v>
      </c>
      <c r="K12" s="57">
        <v>38.979999999999997</v>
      </c>
      <c r="L12" s="57">
        <v>38.01</v>
      </c>
      <c r="M12" s="57">
        <v>39.54</v>
      </c>
      <c r="N12" s="57">
        <v>41.47</v>
      </c>
      <c r="O12" s="57">
        <v>43.17</v>
      </c>
      <c r="P12" s="76">
        <v>35.35</v>
      </c>
      <c r="Q12" s="76">
        <v>38.979999999999997</v>
      </c>
      <c r="R12" s="57">
        <v>43.17</v>
      </c>
    </row>
    <row r="13" spans="1:18">
      <c r="B13" s="9" t="s">
        <v>41</v>
      </c>
      <c r="D13" s="150"/>
      <c r="E13" s="150"/>
      <c r="F13" s="150"/>
      <c r="G13" s="150">
        <v>5</v>
      </c>
      <c r="H13" s="150"/>
      <c r="I13" s="150"/>
      <c r="J13" s="150"/>
      <c r="K13" s="150">
        <v>5.5</v>
      </c>
      <c r="L13" s="150"/>
      <c r="M13" s="150"/>
      <c r="N13" s="150"/>
      <c r="O13" s="57">
        <v>6.25</v>
      </c>
      <c r="P13" s="76">
        <v>5</v>
      </c>
      <c r="Q13" s="76">
        <v>5.5</v>
      </c>
      <c r="R13" s="248">
        <v>6.25</v>
      </c>
    </row>
    <row r="14" spans="1:18" ht="16.5">
      <c r="A14" s="1"/>
      <c r="B14" s="9" t="s">
        <v>42</v>
      </c>
      <c r="D14" s="74">
        <v>58.95</v>
      </c>
      <c r="E14" s="74">
        <v>46.24</v>
      </c>
      <c r="F14" s="74">
        <v>44.7</v>
      </c>
      <c r="G14" s="74">
        <v>48.64</v>
      </c>
      <c r="H14" s="74">
        <v>58.7</v>
      </c>
      <c r="I14" s="74">
        <v>61.9</v>
      </c>
      <c r="J14" s="74">
        <v>71.5</v>
      </c>
      <c r="K14" s="74">
        <v>81.150000000000006</v>
      </c>
      <c r="L14" s="74">
        <v>104.6</v>
      </c>
      <c r="M14" s="74">
        <v>110.2</v>
      </c>
      <c r="N14" s="74">
        <v>116.7</v>
      </c>
      <c r="O14" s="250">
        <v>129</v>
      </c>
      <c r="P14" s="76">
        <v>58.95</v>
      </c>
      <c r="Q14" s="76">
        <v>81.150000000000006</v>
      </c>
      <c r="R14" s="248">
        <v>129</v>
      </c>
    </row>
    <row r="15" spans="1:18" ht="16.5">
      <c r="A15" s="1"/>
      <c r="B15" s="10" t="s">
        <v>43</v>
      </c>
      <c r="D15" s="73">
        <v>40.659999999999997</v>
      </c>
      <c r="E15" s="73">
        <v>40.46</v>
      </c>
      <c r="F15" s="73">
        <v>40.6</v>
      </c>
      <c r="G15" s="73">
        <v>40.5</v>
      </c>
      <c r="H15" s="73">
        <v>45.64</v>
      </c>
      <c r="I15" s="73">
        <v>53.25</v>
      </c>
      <c r="J15" s="73">
        <v>61</v>
      </c>
      <c r="K15" s="73">
        <v>65.150000000000006</v>
      </c>
      <c r="L15" s="73">
        <v>79.05</v>
      </c>
      <c r="M15" s="73">
        <v>79.7</v>
      </c>
      <c r="N15" s="73">
        <v>106.3</v>
      </c>
      <c r="O15" s="251">
        <v>104.9</v>
      </c>
      <c r="P15" s="76">
        <v>40.46</v>
      </c>
      <c r="Q15" s="76">
        <v>45.64</v>
      </c>
      <c r="R15" s="248">
        <v>79.05</v>
      </c>
    </row>
    <row r="16" spans="1:18" ht="16.5">
      <c r="A16" s="1"/>
      <c r="B16" s="9" t="s">
        <v>44</v>
      </c>
      <c r="D16" s="74">
        <v>44.66</v>
      </c>
      <c r="E16" s="74">
        <v>42.22</v>
      </c>
      <c r="F16" s="74">
        <v>43.46</v>
      </c>
      <c r="G16" s="74">
        <v>47.98</v>
      </c>
      <c r="H16" s="74">
        <v>58.7</v>
      </c>
      <c r="I16" s="74">
        <v>59.1</v>
      </c>
      <c r="J16" s="74">
        <v>69.55</v>
      </c>
      <c r="K16" s="74">
        <v>81.150000000000006</v>
      </c>
      <c r="L16" s="74">
        <v>95</v>
      </c>
      <c r="M16" s="74">
        <v>108.4</v>
      </c>
      <c r="N16" s="74">
        <v>112</v>
      </c>
      <c r="O16" s="250">
        <v>129</v>
      </c>
      <c r="P16" s="76">
        <v>47.98</v>
      </c>
      <c r="Q16" s="76">
        <v>81.150000000000006</v>
      </c>
      <c r="R16" s="248">
        <v>129</v>
      </c>
    </row>
    <row r="17" spans="1:18" ht="16.5">
      <c r="A17" s="1"/>
      <c r="B17" s="10" t="s">
        <v>45</v>
      </c>
      <c r="D17" s="58">
        <v>1.18</v>
      </c>
      <c r="E17" s="58">
        <v>1.1000000000000001</v>
      </c>
      <c r="F17" s="58">
        <v>1.1000000000000001</v>
      </c>
      <c r="G17" s="151">
        <v>1.1399999999999999</v>
      </c>
      <c r="H17" s="58">
        <v>1.36</v>
      </c>
      <c r="I17" s="58">
        <v>1.35</v>
      </c>
      <c r="J17" s="58">
        <v>1.54</v>
      </c>
      <c r="K17" s="151">
        <v>1.77</v>
      </c>
      <c r="L17" s="151">
        <v>2.12</v>
      </c>
      <c r="M17" s="151">
        <v>2.34</v>
      </c>
      <c r="N17" s="151">
        <v>2.31</v>
      </c>
      <c r="O17" s="58">
        <v>2.5678891117145071</v>
      </c>
      <c r="P17" s="76">
        <v>1.1399999999999999</v>
      </c>
      <c r="Q17" s="76">
        <v>1.77</v>
      </c>
      <c r="R17" s="58">
        <v>2.57</v>
      </c>
    </row>
    <row r="18" spans="1:18" ht="16.5">
      <c r="A18" s="1"/>
      <c r="B18" s="9" t="s">
        <v>46</v>
      </c>
      <c r="D18" s="57">
        <v>1.42</v>
      </c>
      <c r="E18" s="57">
        <v>1.31</v>
      </c>
      <c r="F18" s="57">
        <v>1.31</v>
      </c>
      <c r="G18" s="150">
        <v>1.36</v>
      </c>
      <c r="H18" s="57">
        <v>1.62</v>
      </c>
      <c r="I18" s="57">
        <v>1.59</v>
      </c>
      <c r="J18" s="57">
        <v>1.81</v>
      </c>
      <c r="K18" s="150">
        <v>2.08</v>
      </c>
      <c r="L18" s="150">
        <v>2.5</v>
      </c>
      <c r="M18" s="150">
        <v>2.74</v>
      </c>
      <c r="N18" s="150">
        <v>2.7</v>
      </c>
      <c r="O18" s="57">
        <v>2.99</v>
      </c>
      <c r="P18" s="76">
        <v>1.36</v>
      </c>
      <c r="Q18" s="76">
        <v>2.08</v>
      </c>
      <c r="R18" s="57">
        <v>2.99</v>
      </c>
    </row>
    <row r="19" spans="1:18" ht="16.5">
      <c r="A19" s="1"/>
      <c r="B19" s="10" t="s">
        <v>47</v>
      </c>
      <c r="D19" s="72">
        <v>82298278</v>
      </c>
      <c r="E19" s="72">
        <v>82298278</v>
      </c>
      <c r="F19" s="72">
        <v>82298278</v>
      </c>
      <c r="G19" s="72">
        <v>78507604</v>
      </c>
      <c r="H19" s="72">
        <v>78507604</v>
      </c>
      <c r="I19" s="72">
        <v>78507604</v>
      </c>
      <c r="J19" s="72">
        <v>78507604</v>
      </c>
      <c r="K19" s="72">
        <v>78524046</v>
      </c>
      <c r="L19" s="72">
        <v>78524046</v>
      </c>
      <c r="M19" s="72">
        <v>78524046</v>
      </c>
      <c r="N19" s="72">
        <v>76963286</v>
      </c>
      <c r="O19" s="252">
        <v>76976955</v>
      </c>
      <c r="P19" s="72">
        <v>78507604</v>
      </c>
      <c r="Q19" s="72">
        <v>78524046</v>
      </c>
      <c r="R19" s="252">
        <v>76976955</v>
      </c>
    </row>
    <row r="20" spans="1:18" ht="16.5">
      <c r="A20" s="1"/>
      <c r="B20" s="9" t="s">
        <v>48</v>
      </c>
      <c r="D20" s="72">
        <v>82469750</v>
      </c>
      <c r="E20" s="72">
        <v>82500068.525628299</v>
      </c>
      <c r="F20" s="72">
        <v>82542936.518667594</v>
      </c>
      <c r="G20" s="72">
        <v>82120244.913942695</v>
      </c>
      <c r="H20" s="72">
        <v>78938680.203510493</v>
      </c>
      <c r="I20" s="72">
        <v>79013912.880519703</v>
      </c>
      <c r="J20" s="72">
        <v>79083647.910602003</v>
      </c>
      <c r="K20" s="72">
        <v>79144011.584388599</v>
      </c>
      <c r="L20" s="72">
        <v>79261124.151156902</v>
      </c>
      <c r="M20" s="72">
        <v>79294596.834354907</v>
      </c>
      <c r="N20" s="72">
        <v>78953669.869725794</v>
      </c>
      <c r="O20" s="252">
        <v>79113633</v>
      </c>
      <c r="P20" s="72">
        <v>82120244.913942695</v>
      </c>
      <c r="Q20" s="72">
        <v>79144011.584388599</v>
      </c>
      <c r="R20" s="252">
        <v>79113633</v>
      </c>
    </row>
    <row r="21" spans="1:18" ht="16.5">
      <c r="A21" s="1"/>
      <c r="B21" s="9" t="s">
        <v>49</v>
      </c>
      <c r="D21" s="71">
        <v>3.6754410954799996</v>
      </c>
      <c r="E21" s="71">
        <v>3.4746332971599996</v>
      </c>
      <c r="F21" s="71">
        <v>3.5766831618799997</v>
      </c>
      <c r="G21" s="71">
        <v>3.7667948399199997</v>
      </c>
      <c r="H21" s="71">
        <v>4.6083963548</v>
      </c>
      <c r="I21" s="71">
        <v>4.6397993963999999</v>
      </c>
      <c r="J21" s="71">
        <v>5.4602038581999999</v>
      </c>
      <c r="K21" s="71">
        <v>6.3722263329000004</v>
      </c>
      <c r="L21" s="71">
        <v>7.4597843699999995</v>
      </c>
      <c r="M21" s="71">
        <v>8.5120065864000001</v>
      </c>
      <c r="N21" s="71">
        <v>8.6198880319999986</v>
      </c>
      <c r="O21" s="71">
        <v>9.9300271949999992</v>
      </c>
      <c r="P21" s="71">
        <v>3.8</v>
      </c>
      <c r="Q21" s="71">
        <v>6.4</v>
      </c>
      <c r="R21" s="71">
        <v>9.9</v>
      </c>
    </row>
    <row r="22" spans="1:18">
      <c r="C22" s="142" t="e">
        <v>#REF!</v>
      </c>
      <c r="D22" s="142"/>
      <c r="E22" s="142"/>
      <c r="F22" s="142"/>
      <c r="G22" s="142"/>
      <c r="H22" s="142"/>
      <c r="I22" s="142"/>
      <c r="J22" s="142"/>
      <c r="K22" s="142"/>
      <c r="L22" s="142"/>
      <c r="M22" s="142"/>
      <c r="N22" s="142"/>
      <c r="O22" s="142"/>
      <c r="P22" s="142"/>
      <c r="Q22" s="142"/>
      <c r="R22" s="142"/>
    </row>
    <row r="23" spans="1:18">
      <c r="B23" s="59" t="s">
        <v>50</v>
      </c>
      <c r="C23" s="142" t="e">
        <v>#REF!</v>
      </c>
      <c r="D23" s="142"/>
      <c r="E23" s="142"/>
      <c r="F23" s="142"/>
      <c r="G23" s="142"/>
      <c r="H23" s="142"/>
      <c r="I23" s="142"/>
      <c r="J23" s="142"/>
      <c r="K23" s="142"/>
      <c r="L23" s="142"/>
      <c r="M23" s="142"/>
      <c r="N23" s="142"/>
      <c r="O23" s="142"/>
      <c r="P23" s="142"/>
      <c r="Q23" s="142"/>
      <c r="R23" s="270"/>
    </row>
    <row r="24" spans="1:18">
      <c r="B24" s="59" t="s">
        <v>51</v>
      </c>
      <c r="D24" s="4"/>
      <c r="E24" s="4"/>
      <c r="F24" s="4"/>
      <c r="G24" s="4"/>
      <c r="H24" s="4"/>
      <c r="I24" s="4"/>
      <c r="J24" s="4"/>
      <c r="K24" s="4"/>
      <c r="L24" s="4"/>
      <c r="M24" s="4"/>
      <c r="N24" s="142"/>
      <c r="O24" s="142"/>
      <c r="P24" s="4"/>
      <c r="Q24" s="4"/>
      <c r="R24" s="271"/>
    </row>
    <row r="25" spans="1:18">
      <c r="B25" s="59" t="s">
        <v>52</v>
      </c>
      <c r="D25" s="4"/>
      <c r="E25" s="4"/>
      <c r="F25" s="4"/>
      <c r="G25" s="169"/>
      <c r="H25" s="4"/>
      <c r="I25" s="4"/>
      <c r="J25" s="4"/>
      <c r="K25" s="4"/>
      <c r="L25" s="4"/>
      <c r="M25" s="4"/>
      <c r="N25" s="4"/>
      <c r="O25" s="4"/>
      <c r="P25" s="168"/>
      <c r="Q25" s="168"/>
      <c r="R25" s="168"/>
    </row>
  </sheetData>
  <mergeCells count="3">
    <mergeCell ref="D5:G5"/>
    <mergeCell ref="H5:K5"/>
    <mergeCell ref="L5:O5"/>
  </mergeCells>
  <conditionalFormatting sqref="A14:A21">
    <cfRule type="containsErrors" dxfId="148" priority="8">
      <formula>ISERROR(A14)</formula>
    </cfRule>
  </conditionalFormatting>
  <conditionalFormatting sqref="E6:O6">
    <cfRule type="containsErrors" dxfId="147" priority="7">
      <formula>ISERROR(E6)</formula>
    </cfRule>
  </conditionalFormatting>
  <conditionalFormatting sqref="H5">
    <cfRule type="containsErrors" dxfId="146" priority="10">
      <formula>ISERROR(H5)</formula>
    </cfRule>
  </conditionalFormatting>
  <conditionalFormatting sqref="L5">
    <cfRule type="containsErrors" dxfId="145" priority="5">
      <formula>ISERROR(L5)</formula>
    </cfRule>
  </conditionalFormatting>
  <conditionalFormatting sqref="P5:R5 D5:D6">
    <cfRule type="containsErrors" dxfId="144" priority="25">
      <formula>ISERROR(D5)</formula>
    </cfRule>
  </conditionalFormatting>
  <pageMargins left="7.874015748031496E-2" right="7.874015748031496E-2" top="0.19685039370078741" bottom="0.19685039370078741" header="0.11811023622047245" footer="0.11811023622047245"/>
  <pageSetup paperSize="9" scale="33" orientation="landscape" r:id="rId1"/>
  <headerFooter>
    <oddFooter>&amp;L&amp;"Segoe UI,Standard"&amp;8&amp;K00-049BAWAG Group AG&amp;R&amp;"Segoe UI,Standard"&amp;8&amp;K00-049&amp;D</oddFooter>
  </headerFooter>
  <ignoredErrors>
    <ignoredError sqref="D5:O5 P5:R5"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60"/>
  <sheetViews>
    <sheetView showGridLines="0" zoomScaleNormal="100" zoomScaleSheetLayoutView="115" workbookViewId="0">
      <pane xSplit="2" ySplit="3" topLeftCell="E19" activePane="bottomRight" state="frozen"/>
      <selection pane="topRight" activeCell="C1" sqref="A1:C1048576"/>
      <selection pane="bottomLeft" activeCell="C1" sqref="A1:C1048576"/>
      <selection pane="bottomRight" activeCell="U25" sqref="U25:U29"/>
    </sheetView>
  </sheetViews>
  <sheetFormatPr baseColWidth="10" defaultColWidth="11.42578125" defaultRowHeight="16.5"/>
  <cols>
    <col min="1" max="1" width="4.7109375" customWidth="1"/>
    <col min="2" max="2" width="33.5703125" style="1" customWidth="1"/>
    <col min="3" max="3" width="0.85546875" style="1" customWidth="1"/>
    <col min="4" max="7" width="8.7109375" customWidth="1"/>
    <col min="8" max="8" width="0.85546875" style="1" customWidth="1"/>
    <col min="9" max="12" width="8.7109375" customWidth="1"/>
    <col min="13" max="13" width="0.85546875" style="1" customWidth="1"/>
    <col min="14" max="17" width="8.7109375" style="1" customWidth="1"/>
    <col min="18" max="18" width="0.85546875" style="1" customWidth="1"/>
    <col min="19" max="19" width="8.7109375" customWidth="1"/>
    <col min="20" max="22" width="8.7109375" style="37" customWidth="1"/>
  </cols>
  <sheetData>
    <row r="1" spans="1:22">
      <c r="H1"/>
      <c r="N1"/>
      <c r="T1" s="198"/>
      <c r="U1" s="198"/>
      <c r="V1" s="198"/>
    </row>
    <row r="2" spans="1:22">
      <c r="B2" s="2" t="s">
        <v>53</v>
      </c>
    </row>
    <row r="3" spans="1:22">
      <c r="B3" s="5" t="s">
        <v>54</v>
      </c>
      <c r="H3"/>
      <c r="M3"/>
      <c r="N3"/>
      <c r="O3"/>
      <c r="P3"/>
      <c r="Q3"/>
      <c r="R3"/>
      <c r="T3" s="51"/>
      <c r="U3" s="51"/>
      <c r="V3" s="51"/>
    </row>
    <row r="4" spans="1:22" ht="17.25" thickBot="1">
      <c r="C4" s="40"/>
      <c r="D4" s="40"/>
      <c r="E4" s="40"/>
      <c r="F4" s="40"/>
      <c r="G4" s="40"/>
      <c r="H4" s="40"/>
      <c r="I4" s="40"/>
      <c r="J4" s="40"/>
      <c r="K4" s="40"/>
      <c r="L4" s="40"/>
      <c r="M4" s="40"/>
      <c r="N4" s="40"/>
      <c r="O4" s="40"/>
      <c r="P4" s="40"/>
      <c r="Q4" s="40"/>
      <c r="R4" s="40"/>
      <c r="S4" s="40"/>
      <c r="T4" s="182"/>
      <c r="U4" s="182"/>
      <c r="V4" s="182"/>
    </row>
    <row r="5" spans="1:22" ht="15.75" thickTop="1">
      <c r="B5" s="6" t="s">
        <v>4</v>
      </c>
      <c r="C5" s="80"/>
      <c r="D5" s="285" t="s">
        <v>27</v>
      </c>
      <c r="E5" s="286"/>
      <c r="F5" s="286"/>
      <c r="G5" s="286"/>
      <c r="H5" s="80"/>
      <c r="I5" s="286" t="s">
        <v>28</v>
      </c>
      <c r="J5" s="286"/>
      <c r="K5" s="286"/>
      <c r="L5" s="286"/>
      <c r="M5" s="80"/>
      <c r="N5" s="286" t="s">
        <v>29</v>
      </c>
      <c r="O5" s="286"/>
      <c r="P5" s="286"/>
      <c r="Q5" s="286"/>
      <c r="R5" s="80"/>
      <c r="S5" s="81" t="s">
        <v>27</v>
      </c>
      <c r="T5" s="205" t="s">
        <v>28</v>
      </c>
      <c r="U5" s="240" t="s">
        <v>29</v>
      </c>
      <c r="V5" s="240" t="s">
        <v>29</v>
      </c>
    </row>
    <row r="6" spans="1:22" ht="19.5">
      <c r="B6" s="3"/>
      <c r="C6" s="43"/>
      <c r="D6" s="87" t="s">
        <v>30</v>
      </c>
      <c r="E6" s="91" t="s">
        <v>31</v>
      </c>
      <c r="F6" s="91" t="s">
        <v>32</v>
      </c>
      <c r="G6" s="91" t="s">
        <v>33</v>
      </c>
      <c r="H6" s="43"/>
      <c r="I6" s="91" t="s">
        <v>30</v>
      </c>
      <c r="J6" s="91" t="s">
        <v>31</v>
      </c>
      <c r="K6" s="91" t="s">
        <v>32</v>
      </c>
      <c r="L6" s="91" t="s">
        <v>33</v>
      </c>
      <c r="M6" s="43"/>
      <c r="N6" s="91" t="s">
        <v>30</v>
      </c>
      <c r="O6" s="91" t="s">
        <v>31</v>
      </c>
      <c r="P6" s="91" t="s">
        <v>32</v>
      </c>
      <c r="Q6" s="91" t="s">
        <v>33</v>
      </c>
      <c r="R6" s="43"/>
      <c r="S6" s="144" t="s">
        <v>34</v>
      </c>
      <c r="T6" s="144" t="s">
        <v>34</v>
      </c>
      <c r="U6" s="144" t="s">
        <v>34</v>
      </c>
      <c r="V6" s="144" t="s">
        <v>55</v>
      </c>
    </row>
    <row r="7" spans="1:22" ht="15">
      <c r="B7" s="35" t="s">
        <v>56</v>
      </c>
      <c r="C7" s="209"/>
      <c r="D7" s="128">
        <v>295.39999999999998</v>
      </c>
      <c r="E7" s="128">
        <v>315.5</v>
      </c>
      <c r="F7" s="128">
        <v>319.89999999999998</v>
      </c>
      <c r="G7" s="128">
        <v>322</v>
      </c>
      <c r="H7" s="127"/>
      <c r="I7" s="128">
        <v>317.10000000000002</v>
      </c>
      <c r="J7" s="128">
        <v>315.5</v>
      </c>
      <c r="K7" s="128">
        <v>310.8</v>
      </c>
      <c r="L7" s="128">
        <v>368.4</v>
      </c>
      <c r="M7" s="127"/>
      <c r="N7" s="128">
        <v>445.8</v>
      </c>
      <c r="O7" s="128">
        <v>457.6</v>
      </c>
      <c r="P7" s="128">
        <v>460</v>
      </c>
      <c r="Q7" s="128">
        <v>473.1</v>
      </c>
      <c r="R7" s="127"/>
      <c r="S7" s="128">
        <v>1252.8</v>
      </c>
      <c r="T7" s="128">
        <v>1311.8</v>
      </c>
      <c r="U7" s="128">
        <v>1836.5</v>
      </c>
      <c r="V7" s="128"/>
    </row>
    <row r="8" spans="1:22" ht="15">
      <c r="B8" s="35" t="s">
        <v>57</v>
      </c>
      <c r="C8" s="44"/>
      <c r="D8" s="94">
        <v>70.900000000000006</v>
      </c>
      <c r="E8" s="94">
        <v>71.3</v>
      </c>
      <c r="F8" s="94">
        <v>70.399999999999991</v>
      </c>
      <c r="G8" s="94">
        <v>72</v>
      </c>
      <c r="H8" s="129"/>
      <c r="I8" s="94">
        <v>75.7</v>
      </c>
      <c r="J8" s="94">
        <v>75.900000000000006</v>
      </c>
      <c r="K8" s="94">
        <v>77.099999999999994</v>
      </c>
      <c r="L8" s="94">
        <v>81.2</v>
      </c>
      <c r="M8" s="129"/>
      <c r="N8" s="94">
        <v>89</v>
      </c>
      <c r="O8" s="94">
        <v>90.3</v>
      </c>
      <c r="P8" s="94">
        <v>94</v>
      </c>
      <c r="Q8" s="94">
        <v>97.3</v>
      </c>
      <c r="R8" s="129"/>
      <c r="S8" s="94">
        <v>284.60000000000002</v>
      </c>
      <c r="T8" s="94">
        <v>309.89999999999998</v>
      </c>
      <c r="U8" s="94">
        <v>370.6</v>
      </c>
      <c r="V8" s="94"/>
    </row>
    <row r="9" spans="1:22" ht="15">
      <c r="B9" s="12" t="s">
        <v>58</v>
      </c>
      <c r="C9" s="45"/>
      <c r="D9" s="131">
        <v>366.3</v>
      </c>
      <c r="E9" s="131">
        <v>386.8</v>
      </c>
      <c r="F9" s="131">
        <v>390.3</v>
      </c>
      <c r="G9" s="131">
        <v>394</v>
      </c>
      <c r="H9" s="130"/>
      <c r="I9" s="131">
        <v>392.8</v>
      </c>
      <c r="J9" s="131">
        <v>391.4</v>
      </c>
      <c r="K9" s="131">
        <v>387.9</v>
      </c>
      <c r="L9" s="131">
        <v>449.6</v>
      </c>
      <c r="M9" s="130"/>
      <c r="N9" s="131">
        <v>534.79999999999995</v>
      </c>
      <c r="O9" s="131">
        <v>547.9</v>
      </c>
      <c r="P9" s="131">
        <v>554</v>
      </c>
      <c r="Q9" s="131">
        <v>570.4</v>
      </c>
      <c r="R9" s="130"/>
      <c r="S9" s="131">
        <v>1537.3999999999999</v>
      </c>
      <c r="T9" s="131">
        <v>1621.7</v>
      </c>
      <c r="U9" s="131">
        <v>2207.1</v>
      </c>
      <c r="V9" s="131"/>
    </row>
    <row r="10" spans="1:22" ht="21">
      <c r="B10" s="13" t="s">
        <v>59</v>
      </c>
      <c r="C10" s="44"/>
      <c r="D10" s="94">
        <v>0.6</v>
      </c>
      <c r="E10" s="94">
        <v>-3.8</v>
      </c>
      <c r="F10" s="94">
        <v>-0.6</v>
      </c>
      <c r="G10" s="94">
        <v>-8.3000000000000007</v>
      </c>
      <c r="H10" s="129"/>
      <c r="I10" s="94">
        <v>-9.1</v>
      </c>
      <c r="J10" s="94">
        <v>-1.3</v>
      </c>
      <c r="K10" s="94">
        <v>4.3000000000000007</v>
      </c>
      <c r="L10" s="94">
        <v>12.1</v>
      </c>
      <c r="M10" s="129"/>
      <c r="N10" s="94">
        <v>-1</v>
      </c>
      <c r="O10" s="94">
        <v>4</v>
      </c>
      <c r="P10" s="94">
        <v>0.6</v>
      </c>
      <c r="Q10" s="94">
        <v>5.0999999999999996</v>
      </c>
      <c r="R10" s="129"/>
      <c r="S10" s="94">
        <v>-12</v>
      </c>
      <c r="T10" s="94">
        <v>6.1</v>
      </c>
      <c r="U10" s="94">
        <v>8.6999999999999993</v>
      </c>
      <c r="V10" s="94"/>
    </row>
    <row r="11" spans="1:22" ht="15">
      <c r="B11" s="12" t="s">
        <v>60</v>
      </c>
      <c r="C11" s="45"/>
      <c r="D11" s="131">
        <v>366.9</v>
      </c>
      <c r="E11" s="131">
        <v>383.1</v>
      </c>
      <c r="F11" s="131">
        <v>389.7</v>
      </c>
      <c r="G11" s="131">
        <v>385.7</v>
      </c>
      <c r="H11" s="130"/>
      <c r="I11" s="131">
        <v>383.8</v>
      </c>
      <c r="J11" s="131">
        <v>390.1</v>
      </c>
      <c r="K11" s="131">
        <v>392.2</v>
      </c>
      <c r="L11" s="131">
        <v>461.70000000000005</v>
      </c>
      <c r="M11" s="130"/>
      <c r="N11" s="131">
        <v>533.79999999999995</v>
      </c>
      <c r="O11" s="131">
        <v>551.9</v>
      </c>
      <c r="P11" s="131">
        <v>554.6</v>
      </c>
      <c r="Q11" s="131">
        <v>575.5</v>
      </c>
      <c r="R11" s="130"/>
      <c r="S11" s="131">
        <v>1525.4</v>
      </c>
      <c r="T11" s="131">
        <v>1627.8</v>
      </c>
      <c r="U11" s="131">
        <v>2215.8000000000002</v>
      </c>
      <c r="V11" s="131"/>
    </row>
    <row r="12" spans="1:22" ht="15">
      <c r="B12" s="12" t="s">
        <v>61</v>
      </c>
      <c r="C12" s="45"/>
      <c r="D12" s="131">
        <v>-119.4</v>
      </c>
      <c r="E12" s="131">
        <v>-120.7</v>
      </c>
      <c r="F12" s="131">
        <v>-121.9</v>
      </c>
      <c r="G12" s="131">
        <v>-123.4</v>
      </c>
      <c r="H12" s="130"/>
      <c r="I12" s="131">
        <v>-126.2</v>
      </c>
      <c r="J12" s="131">
        <v>-127.3</v>
      </c>
      <c r="K12" s="131">
        <v>-126.8</v>
      </c>
      <c r="L12" s="131">
        <v>-164.8</v>
      </c>
      <c r="M12" s="130"/>
      <c r="N12" s="131">
        <v>-197.6</v>
      </c>
      <c r="O12" s="131">
        <v>-206.7</v>
      </c>
      <c r="P12" s="131">
        <v>-200.3</v>
      </c>
      <c r="Q12" s="131">
        <v>-194.3</v>
      </c>
      <c r="R12" s="130"/>
      <c r="S12" s="131">
        <v>-485.40000000000003</v>
      </c>
      <c r="T12" s="131">
        <v>-545.1</v>
      </c>
      <c r="U12" s="131">
        <v>-798.9</v>
      </c>
      <c r="V12" s="131"/>
    </row>
    <row r="13" spans="1:22" ht="15">
      <c r="B13" s="12" t="s">
        <v>62</v>
      </c>
      <c r="C13" s="45"/>
      <c r="D13" s="131">
        <v>247.49999999999997</v>
      </c>
      <c r="E13" s="131">
        <v>262.40000000000003</v>
      </c>
      <c r="F13" s="131">
        <v>267.79999999999995</v>
      </c>
      <c r="G13" s="131">
        <v>262.29999999999995</v>
      </c>
      <c r="H13" s="129"/>
      <c r="I13" s="131">
        <v>257.60000000000002</v>
      </c>
      <c r="J13" s="131">
        <v>262.8</v>
      </c>
      <c r="K13" s="131">
        <v>265.39999999999998</v>
      </c>
      <c r="L13" s="131">
        <v>296.89999999999998</v>
      </c>
      <c r="M13" s="129"/>
      <c r="N13" s="131">
        <v>336.2</v>
      </c>
      <c r="O13" s="131">
        <v>345.2</v>
      </c>
      <c r="P13" s="131">
        <v>354.3</v>
      </c>
      <c r="Q13" s="131">
        <v>381.2</v>
      </c>
      <c r="R13" s="129"/>
      <c r="S13" s="131">
        <v>1040</v>
      </c>
      <c r="T13" s="131">
        <v>1082.6999999999998</v>
      </c>
      <c r="U13" s="131">
        <v>1416.9</v>
      </c>
      <c r="V13" s="131"/>
    </row>
    <row r="14" spans="1:22" ht="15.6" customHeight="1">
      <c r="A14" s="1"/>
      <c r="B14" s="9" t="s">
        <v>63</v>
      </c>
      <c r="C14" s="44"/>
      <c r="D14" s="94">
        <v>-41</v>
      </c>
      <c r="E14" s="94">
        <v>2.6</v>
      </c>
      <c r="F14" s="94">
        <v>-3.3</v>
      </c>
      <c r="G14" s="94">
        <v>2.7</v>
      </c>
      <c r="H14" s="129"/>
      <c r="I14" s="94">
        <v>-5.2</v>
      </c>
      <c r="J14" s="94">
        <v>-2.7</v>
      </c>
      <c r="K14" s="94">
        <v>-3</v>
      </c>
      <c r="L14" s="94">
        <v>-4.3</v>
      </c>
      <c r="M14" s="129"/>
      <c r="N14" s="94">
        <v>-9.6</v>
      </c>
      <c r="O14" s="94">
        <v>-10.4</v>
      </c>
      <c r="P14" s="94">
        <v>-9.7000000000000011</v>
      </c>
      <c r="Q14" s="94">
        <v>-9.1999999999999993</v>
      </c>
      <c r="R14" s="129"/>
      <c r="S14" s="94">
        <v>-39</v>
      </c>
      <c r="T14" s="94">
        <v>-15.3</v>
      </c>
      <c r="U14" s="94">
        <v>-38.9</v>
      </c>
      <c r="V14" s="94"/>
    </row>
    <row r="15" spans="1:22">
      <c r="A15" s="1"/>
      <c r="B15" s="9" t="s">
        <v>64</v>
      </c>
      <c r="C15" s="44"/>
      <c r="D15" s="94">
        <v>-20.6</v>
      </c>
      <c r="E15" s="94">
        <v>-20.5</v>
      </c>
      <c r="F15" s="94">
        <v>-21.9</v>
      </c>
      <c r="G15" s="94">
        <v>-30.2</v>
      </c>
      <c r="H15" s="130"/>
      <c r="I15" s="94">
        <v>-29.9</v>
      </c>
      <c r="J15" s="94">
        <v>-27.9</v>
      </c>
      <c r="K15" s="94">
        <v>-25.4</v>
      </c>
      <c r="L15" s="94">
        <v>1.4</v>
      </c>
      <c r="M15" s="130"/>
      <c r="N15" s="94">
        <v>-59.2</v>
      </c>
      <c r="O15" s="94">
        <v>-52</v>
      </c>
      <c r="P15" s="94">
        <v>-52.4</v>
      </c>
      <c r="Q15" s="94">
        <v>-63.9</v>
      </c>
      <c r="R15" s="130"/>
      <c r="S15" s="94">
        <v>-93.199999999999989</v>
      </c>
      <c r="T15" s="94">
        <v>-81.8</v>
      </c>
      <c r="U15" s="94">
        <v>-227.5</v>
      </c>
      <c r="V15" s="94"/>
    </row>
    <row r="16" spans="1:22">
      <c r="A16" s="1"/>
      <c r="B16" s="14" t="s">
        <v>65</v>
      </c>
      <c r="C16" s="44"/>
      <c r="D16" s="94">
        <v>0.4</v>
      </c>
      <c r="E16" s="94">
        <v>0.5</v>
      </c>
      <c r="F16" s="94">
        <v>0</v>
      </c>
      <c r="G16" s="94">
        <v>1.6</v>
      </c>
      <c r="H16" s="130"/>
      <c r="I16" s="94">
        <v>0.4</v>
      </c>
      <c r="J16" s="94">
        <v>1.1000000000000001</v>
      </c>
      <c r="K16" s="94">
        <v>0.70000000000000007</v>
      </c>
      <c r="L16" s="94">
        <v>2.1</v>
      </c>
      <c r="M16" s="130"/>
      <c r="N16" s="94">
        <v>0.6</v>
      </c>
      <c r="O16" s="94">
        <v>1.1000000000000001</v>
      </c>
      <c r="P16" s="94">
        <v>1.2999999999999998</v>
      </c>
      <c r="Q16" s="94">
        <v>3.6</v>
      </c>
      <c r="R16" s="130"/>
      <c r="S16" s="94">
        <v>2.5</v>
      </c>
      <c r="T16" s="94">
        <v>4.3</v>
      </c>
      <c r="U16" s="94">
        <v>6.6</v>
      </c>
      <c r="V16" s="94"/>
    </row>
    <row r="17" spans="1:22" s="243" customFormat="1">
      <c r="A17" s="2"/>
      <c r="B17" s="12" t="s">
        <v>66</v>
      </c>
      <c r="C17" s="45"/>
      <c r="D17" s="131">
        <v>186.4</v>
      </c>
      <c r="E17" s="131">
        <v>245.1</v>
      </c>
      <c r="F17" s="131">
        <v>242.6</v>
      </c>
      <c r="G17" s="131">
        <v>236.3</v>
      </c>
      <c r="H17" s="130"/>
      <c r="I17" s="131">
        <v>222.8</v>
      </c>
      <c r="J17" s="131">
        <v>233.3</v>
      </c>
      <c r="K17" s="131">
        <v>237.7</v>
      </c>
      <c r="L17" s="131">
        <v>296.10000000000002</v>
      </c>
      <c r="M17" s="130"/>
      <c r="N17" s="131">
        <v>268</v>
      </c>
      <c r="O17" s="131">
        <v>283.89999999999998</v>
      </c>
      <c r="P17" s="131">
        <v>293.5</v>
      </c>
      <c r="Q17" s="131">
        <v>311.7</v>
      </c>
      <c r="R17" s="130"/>
      <c r="S17" s="131">
        <v>910.3</v>
      </c>
      <c r="T17" s="131">
        <v>989.9</v>
      </c>
      <c r="U17" s="131">
        <v>1157.0999999999999</v>
      </c>
      <c r="V17" s="131"/>
    </row>
    <row r="18" spans="1:22">
      <c r="A18" s="1"/>
      <c r="B18" s="9" t="s">
        <v>67</v>
      </c>
      <c r="C18" s="44"/>
      <c r="D18" s="94">
        <v>-46.8</v>
      </c>
      <c r="E18" s="94">
        <v>-64.3</v>
      </c>
      <c r="F18" s="94">
        <v>-56.9</v>
      </c>
      <c r="G18" s="94">
        <v>-59.7</v>
      </c>
      <c r="H18" s="130"/>
      <c r="I18" s="94">
        <v>-55.9</v>
      </c>
      <c r="J18" s="94">
        <v>-58.2</v>
      </c>
      <c r="K18" s="94">
        <v>-59.7</v>
      </c>
      <c r="L18" s="94">
        <v>-56.1</v>
      </c>
      <c r="M18" s="130"/>
      <c r="N18" s="94">
        <v>-67</v>
      </c>
      <c r="O18" s="94">
        <v>-73.7</v>
      </c>
      <c r="P18" s="210">
        <v>-75</v>
      </c>
      <c r="Q18" s="210">
        <v>-79.5</v>
      </c>
      <c r="R18" s="130"/>
      <c r="S18" s="94">
        <v>-227.8</v>
      </c>
      <c r="T18" s="94">
        <v>-229.9</v>
      </c>
      <c r="U18" s="94">
        <v>-295.2</v>
      </c>
      <c r="V18" s="94"/>
    </row>
    <row r="19" spans="1:22" s="243" customFormat="1">
      <c r="A19" s="2"/>
      <c r="B19" s="12" t="s">
        <v>68</v>
      </c>
      <c r="C19" s="45"/>
      <c r="D19" s="131">
        <v>139.6</v>
      </c>
      <c r="E19" s="131">
        <v>180.7</v>
      </c>
      <c r="F19" s="131">
        <v>185.7</v>
      </c>
      <c r="G19" s="131">
        <v>176.6</v>
      </c>
      <c r="H19" s="130"/>
      <c r="I19" s="131">
        <v>166.9</v>
      </c>
      <c r="J19" s="131">
        <v>175</v>
      </c>
      <c r="K19" s="131">
        <v>178</v>
      </c>
      <c r="L19" s="131">
        <v>240</v>
      </c>
      <c r="M19" s="130"/>
      <c r="N19" s="131">
        <v>201</v>
      </c>
      <c r="O19" s="131">
        <v>210.2</v>
      </c>
      <c r="P19" s="232">
        <v>218.5</v>
      </c>
      <c r="Q19" s="232">
        <v>232.2</v>
      </c>
      <c r="R19" s="130"/>
      <c r="S19" s="131">
        <v>682.5</v>
      </c>
      <c r="T19" s="131">
        <v>760</v>
      </c>
      <c r="U19" s="131">
        <v>861.9</v>
      </c>
      <c r="V19" s="131"/>
    </row>
    <row r="20" spans="1:22">
      <c r="A20" s="1"/>
      <c r="B20" s="9" t="s">
        <v>69</v>
      </c>
      <c r="C20" s="44"/>
      <c r="D20" s="210">
        <v>0</v>
      </c>
      <c r="E20" s="210">
        <v>0</v>
      </c>
      <c r="F20" s="210">
        <v>0</v>
      </c>
      <c r="G20" s="210">
        <v>0</v>
      </c>
      <c r="H20" s="130"/>
      <c r="I20" s="210">
        <v>0</v>
      </c>
      <c r="J20" s="210">
        <v>0</v>
      </c>
      <c r="K20" s="210">
        <v>0</v>
      </c>
      <c r="L20" s="210">
        <v>0</v>
      </c>
      <c r="M20" s="130"/>
      <c r="N20" s="210">
        <v>0</v>
      </c>
      <c r="O20" s="210">
        <v>0</v>
      </c>
      <c r="P20" s="210">
        <v>0</v>
      </c>
      <c r="Q20" s="210">
        <v>-2</v>
      </c>
      <c r="R20" s="130"/>
      <c r="S20" s="94">
        <v>0</v>
      </c>
      <c r="T20" s="94">
        <v>0</v>
      </c>
      <c r="U20" s="94">
        <v>-2</v>
      </c>
      <c r="V20" s="94"/>
    </row>
    <row r="21" spans="1:22">
      <c r="A21" s="1"/>
      <c r="B21" s="12" t="s">
        <v>70</v>
      </c>
      <c r="C21" s="45"/>
      <c r="D21" s="131">
        <v>139.6</v>
      </c>
      <c r="E21" s="131">
        <v>180.8</v>
      </c>
      <c r="F21" s="131">
        <v>185.7</v>
      </c>
      <c r="G21" s="131">
        <v>176.6</v>
      </c>
      <c r="H21" s="132"/>
      <c r="I21" s="131">
        <v>166.9</v>
      </c>
      <c r="J21" s="131">
        <v>175</v>
      </c>
      <c r="K21" s="131">
        <v>178</v>
      </c>
      <c r="L21" s="131">
        <v>240</v>
      </c>
      <c r="M21" s="132"/>
      <c r="N21" s="131">
        <v>201</v>
      </c>
      <c r="O21" s="131">
        <v>210.2</v>
      </c>
      <c r="P21" s="131">
        <v>218.5</v>
      </c>
      <c r="Q21" s="131">
        <v>230.2</v>
      </c>
      <c r="R21" s="132"/>
      <c r="S21" s="131">
        <v>682.5</v>
      </c>
      <c r="T21" s="131">
        <v>760</v>
      </c>
      <c r="U21" s="131">
        <v>859.9</v>
      </c>
      <c r="V21" s="131"/>
    </row>
    <row r="22" spans="1:22" ht="17.25" thickBot="1">
      <c r="A22" s="1"/>
      <c r="B22" s="4"/>
      <c r="C22" s="40"/>
      <c r="D22" s="40"/>
      <c r="E22" s="40"/>
      <c r="F22" s="40"/>
      <c r="G22" s="40"/>
      <c r="H22" s="42"/>
      <c r="I22" s="40"/>
      <c r="J22" s="40"/>
      <c r="K22" s="40"/>
      <c r="L22" s="230"/>
      <c r="M22" s="42"/>
      <c r="N22" s="230"/>
      <c r="O22" s="230"/>
      <c r="P22" s="42"/>
      <c r="Q22" s="42"/>
      <c r="R22" s="42"/>
      <c r="S22" s="93"/>
      <c r="T22" s="42"/>
      <c r="U22" s="42"/>
      <c r="V22" s="42"/>
    </row>
    <row r="23" spans="1:22" ht="17.25" thickTop="1">
      <c r="A23" s="1"/>
      <c r="B23" s="6" t="s">
        <v>6</v>
      </c>
      <c r="C23" s="80"/>
      <c r="D23" s="287" t="s">
        <v>27</v>
      </c>
      <c r="E23" s="288"/>
      <c r="F23" s="288"/>
      <c r="G23" s="288"/>
      <c r="H23" s="43"/>
      <c r="I23" s="288" t="s">
        <v>28</v>
      </c>
      <c r="J23" s="288"/>
      <c r="K23" s="288"/>
      <c r="L23" s="288"/>
      <c r="M23" s="43"/>
      <c r="N23" s="288" t="s">
        <v>29</v>
      </c>
      <c r="O23" s="288"/>
      <c r="P23" s="288"/>
      <c r="Q23" s="288"/>
      <c r="R23" s="43"/>
      <c r="S23" s="81" t="s">
        <v>27</v>
      </c>
      <c r="T23" s="205" t="s">
        <v>28</v>
      </c>
      <c r="U23" s="240" t="s">
        <v>29</v>
      </c>
      <c r="V23" s="240" t="s">
        <v>29</v>
      </c>
    </row>
    <row r="24" spans="1:22" ht="19.5">
      <c r="A24" s="1"/>
      <c r="B24" s="4"/>
      <c r="C24" s="43"/>
      <c r="D24" s="87" t="s">
        <v>30</v>
      </c>
      <c r="E24" s="91" t="s">
        <v>31</v>
      </c>
      <c r="F24" s="91" t="s">
        <v>32</v>
      </c>
      <c r="G24" s="91" t="s">
        <v>33</v>
      </c>
      <c r="H24" s="46"/>
      <c r="I24" s="91" t="s">
        <v>30</v>
      </c>
      <c r="J24" s="91" t="s">
        <v>31</v>
      </c>
      <c r="K24" s="91" t="s">
        <v>32</v>
      </c>
      <c r="L24" s="91" t="s">
        <v>33</v>
      </c>
      <c r="M24" s="46"/>
      <c r="N24" s="91" t="s">
        <v>30</v>
      </c>
      <c r="O24" s="91" t="s">
        <v>31</v>
      </c>
      <c r="P24" s="91" t="s">
        <v>32</v>
      </c>
      <c r="Q24" s="91" t="s">
        <v>33</v>
      </c>
      <c r="R24" s="46"/>
      <c r="S24" s="144" t="s">
        <v>34</v>
      </c>
      <c r="T24" s="195" t="s">
        <v>34</v>
      </c>
      <c r="U24" s="144" t="s">
        <v>34</v>
      </c>
      <c r="V24" s="144" t="s">
        <v>55</v>
      </c>
    </row>
    <row r="25" spans="1:22">
      <c r="A25" s="1"/>
      <c r="B25" s="9" t="s">
        <v>71</v>
      </c>
      <c r="C25" s="82"/>
      <c r="D25" s="123">
        <v>0.17699999999999999</v>
      </c>
      <c r="E25" s="123">
        <v>0.23100000000000001</v>
      </c>
      <c r="F25" s="123">
        <v>0.23200000000000001</v>
      </c>
      <c r="G25" s="123">
        <v>0.216</v>
      </c>
      <c r="H25" s="124"/>
      <c r="I25" s="123">
        <v>0.2</v>
      </c>
      <c r="J25" s="123">
        <v>0.20499999999999999</v>
      </c>
      <c r="K25" s="123">
        <v>0.20399999999999999</v>
      </c>
      <c r="L25" s="123">
        <v>0.26900000000000002</v>
      </c>
      <c r="M25" s="124"/>
      <c r="N25" s="123">
        <v>0.22600000000000001</v>
      </c>
      <c r="O25" s="123">
        <v>0.23499999999999999</v>
      </c>
      <c r="P25" s="207">
        <v>0.23799999999999999</v>
      </c>
      <c r="Q25" s="123">
        <v>0.24299999999999999</v>
      </c>
      <c r="R25" s="124"/>
      <c r="S25" s="123">
        <v>0.20899999999999999</v>
      </c>
      <c r="T25" s="123">
        <v>0.22</v>
      </c>
      <c r="U25" s="123">
        <v>0.23100000000000001</v>
      </c>
      <c r="V25" s="143"/>
    </row>
    <row r="26" spans="1:22">
      <c r="A26" s="1"/>
      <c r="B26" s="9" t="s">
        <v>72</v>
      </c>
      <c r="C26" s="46"/>
      <c r="D26" s="123">
        <v>0.21199999999999999</v>
      </c>
      <c r="E26" s="123">
        <v>0.27600000000000002</v>
      </c>
      <c r="F26" s="123">
        <v>0.27600000000000002</v>
      </c>
      <c r="G26" s="123">
        <v>0.25640000000000002</v>
      </c>
      <c r="H26" s="124"/>
      <c r="I26" s="123">
        <v>0.23699999999999999</v>
      </c>
      <c r="J26" s="123">
        <v>0.24299999999999999</v>
      </c>
      <c r="K26" s="123">
        <v>0.24</v>
      </c>
      <c r="L26" s="123">
        <v>0.316</v>
      </c>
      <c r="M26" s="124"/>
      <c r="N26" s="123">
        <v>0.26600000000000001</v>
      </c>
      <c r="O26" s="123">
        <v>0.27600000000000002</v>
      </c>
      <c r="P26" s="207">
        <v>0.27800000000000002</v>
      </c>
      <c r="Q26" s="123">
        <v>0.28299999999999997</v>
      </c>
      <c r="R26" s="124"/>
      <c r="S26" s="123">
        <v>0.25</v>
      </c>
      <c r="T26" s="123">
        <v>0.26</v>
      </c>
      <c r="U26" s="123">
        <v>0.26900000000000002</v>
      </c>
      <c r="V26" s="143"/>
    </row>
    <row r="27" spans="1:22">
      <c r="A27" s="1"/>
      <c r="B27" s="35" t="s">
        <v>73</v>
      </c>
      <c r="C27" s="116"/>
      <c r="D27" s="220">
        <v>2.8000000000000001E-2</v>
      </c>
      <c r="E27" s="143">
        <v>2.9899999999999999E-2</v>
      </c>
      <c r="F27" s="143">
        <v>3.0599999999999999E-2</v>
      </c>
      <c r="G27" s="143">
        <v>3.0800000000000001E-2</v>
      </c>
      <c r="H27" s="125"/>
      <c r="I27" s="143">
        <v>3.04E-2</v>
      </c>
      <c r="J27" s="143">
        <v>3.09E-2</v>
      </c>
      <c r="K27" s="143">
        <v>3.1199999999999999E-2</v>
      </c>
      <c r="L27" s="143">
        <v>3.0300000000000001E-2</v>
      </c>
      <c r="M27" s="125"/>
      <c r="N27" s="143">
        <v>3.3099999999999997E-2</v>
      </c>
      <c r="O27" s="143">
        <v>3.2800000000000003E-2</v>
      </c>
      <c r="P27" s="220">
        <v>3.2500000000000001E-2</v>
      </c>
      <c r="Q27" s="220">
        <v>3.32E-2</v>
      </c>
      <c r="R27" s="125"/>
      <c r="S27" s="143">
        <v>2.98E-2</v>
      </c>
      <c r="T27" s="143">
        <v>3.0700000000000002E-2</v>
      </c>
      <c r="U27" s="143">
        <v>3.2899999999999999E-2</v>
      </c>
      <c r="V27" s="143"/>
    </row>
    <row r="28" spans="1:22">
      <c r="A28" s="1"/>
      <c r="B28" s="35" t="s">
        <v>74</v>
      </c>
      <c r="C28" s="46"/>
      <c r="D28" s="207">
        <v>0.32500000000000001</v>
      </c>
      <c r="E28" s="123">
        <v>0.315</v>
      </c>
      <c r="F28" s="123">
        <v>0.313</v>
      </c>
      <c r="G28" s="123">
        <v>0.32</v>
      </c>
      <c r="H28" s="124"/>
      <c r="I28" s="123">
        <v>0.32900000000000001</v>
      </c>
      <c r="J28" s="123">
        <v>0.32600000000000001</v>
      </c>
      <c r="K28" s="123">
        <v>0.32300000000000001</v>
      </c>
      <c r="L28" s="123">
        <v>0.35699999999999998</v>
      </c>
      <c r="M28" s="124"/>
      <c r="N28" s="123">
        <v>0.37</v>
      </c>
      <c r="O28" s="123">
        <v>0.375</v>
      </c>
      <c r="P28" s="207">
        <v>0.36099999999999999</v>
      </c>
      <c r="Q28" s="207">
        <v>0.33800000000000002</v>
      </c>
      <c r="R28" s="124"/>
      <c r="S28" s="123">
        <v>0.318</v>
      </c>
      <c r="T28" s="123">
        <v>0.33500000000000002</v>
      </c>
      <c r="U28" s="123">
        <v>0.36099999999999999</v>
      </c>
      <c r="V28" s="123"/>
    </row>
    <row r="29" spans="1:22">
      <c r="A29" s="1"/>
      <c r="B29" s="35" t="s">
        <v>75</v>
      </c>
      <c r="C29" s="116"/>
      <c r="D29" s="223">
        <v>1.9E-3</v>
      </c>
      <c r="E29" s="211">
        <v>1.9E-3</v>
      </c>
      <c r="F29" s="211">
        <v>2.0999999999999999E-3</v>
      </c>
      <c r="G29" s="211">
        <v>2.8999999999999998E-3</v>
      </c>
      <c r="H29" s="166"/>
      <c r="I29" s="211">
        <v>2.8999999999999998E-3</v>
      </c>
      <c r="J29" s="211">
        <v>2.7000000000000001E-3</v>
      </c>
      <c r="K29" s="211">
        <v>2.5999999999999999E-3</v>
      </c>
      <c r="L29" s="165">
        <v>-1E-4</v>
      </c>
      <c r="M29" s="125"/>
      <c r="N29" s="165">
        <v>4.3E-3</v>
      </c>
      <c r="O29" s="165">
        <v>3.7000000000000002E-3</v>
      </c>
      <c r="P29" s="219">
        <v>3.7000000000000002E-3</v>
      </c>
      <c r="Q29" s="219">
        <v>4.4999999999999997E-3</v>
      </c>
      <c r="R29" s="125"/>
      <c r="S29" s="143">
        <v>2.2000000000000001E-3</v>
      </c>
      <c r="T29" s="143">
        <v>1.9E-3</v>
      </c>
      <c r="U29" s="143">
        <v>4.1000000000000003E-3</v>
      </c>
      <c r="V29" s="143"/>
    </row>
    <row r="30" spans="1:22">
      <c r="A30" s="1"/>
      <c r="B30" s="35" t="s">
        <v>76</v>
      </c>
      <c r="C30" s="46"/>
      <c r="D30" s="207">
        <v>0.251</v>
      </c>
      <c r="E30" s="207">
        <v>0.26200000000000001</v>
      </c>
      <c r="F30" s="207">
        <v>0.23499999999999999</v>
      </c>
      <c r="G30" s="207">
        <v>0.253</v>
      </c>
      <c r="H30" s="126"/>
      <c r="I30" s="207">
        <v>0.251</v>
      </c>
      <c r="J30" s="207">
        <v>0.249</v>
      </c>
      <c r="K30" s="207">
        <v>0.251</v>
      </c>
      <c r="L30" s="123">
        <v>0.189</v>
      </c>
      <c r="M30" s="126"/>
      <c r="N30" s="207">
        <v>0.25</v>
      </c>
      <c r="O30" s="207">
        <v>0.26</v>
      </c>
      <c r="P30" s="207">
        <v>0.25600000000000001</v>
      </c>
      <c r="Q30" s="207">
        <v>0.255</v>
      </c>
      <c r="R30" s="126"/>
      <c r="S30" s="207">
        <v>0.25</v>
      </c>
      <c r="T30" s="207">
        <v>0.23200000000000001</v>
      </c>
      <c r="U30" s="207">
        <v>0.255</v>
      </c>
      <c r="V30" s="207"/>
    </row>
    <row r="31" spans="1:22" ht="17.25" thickBot="1">
      <c r="A31" s="1"/>
      <c r="B31" s="4"/>
      <c r="C31" s="41"/>
      <c r="D31" s="234"/>
      <c r="E31" s="234"/>
      <c r="F31" s="234"/>
      <c r="G31" s="234"/>
      <c r="H31" s="234"/>
      <c r="I31" s="234"/>
      <c r="J31" s="234"/>
      <c r="K31" s="234"/>
      <c r="L31" s="234"/>
      <c r="M31" s="234"/>
      <c r="N31" s="234"/>
      <c r="O31" s="234"/>
      <c r="P31" s="234"/>
      <c r="Q31" s="234"/>
      <c r="R31" s="234"/>
      <c r="S31" s="234"/>
      <c r="T31" s="234"/>
      <c r="U31" s="234"/>
      <c r="V31" s="234"/>
    </row>
    <row r="32" spans="1:22" ht="17.25" thickTop="1">
      <c r="A32" s="1"/>
      <c r="B32" s="6" t="s">
        <v>7</v>
      </c>
      <c r="C32" s="80"/>
      <c r="D32" s="287" t="s">
        <v>27</v>
      </c>
      <c r="E32" s="288"/>
      <c r="F32" s="288"/>
      <c r="G32" s="288"/>
      <c r="H32" s="43"/>
      <c r="I32" s="288" t="s">
        <v>28</v>
      </c>
      <c r="J32" s="288"/>
      <c r="K32" s="288"/>
      <c r="L32" s="288"/>
      <c r="M32" s="43"/>
      <c r="N32" s="288" t="s">
        <v>29</v>
      </c>
      <c r="O32" s="288"/>
      <c r="P32" s="288"/>
      <c r="Q32" s="288"/>
      <c r="R32" s="43"/>
      <c r="S32" s="81" t="s">
        <v>27</v>
      </c>
      <c r="T32" s="205" t="s">
        <v>28</v>
      </c>
      <c r="U32" s="240" t="s">
        <v>29</v>
      </c>
      <c r="V32" s="240" t="s">
        <v>29</v>
      </c>
    </row>
    <row r="33" spans="1:25" ht="19.5">
      <c r="A33" s="1"/>
      <c r="B33" s="4"/>
      <c r="C33" s="43"/>
      <c r="D33" s="87" t="s">
        <v>30</v>
      </c>
      <c r="E33" s="91" t="s">
        <v>31</v>
      </c>
      <c r="F33" s="91" t="s">
        <v>32</v>
      </c>
      <c r="G33" s="91" t="s">
        <v>33</v>
      </c>
      <c r="H33" s="47"/>
      <c r="I33" s="91" t="s">
        <v>30</v>
      </c>
      <c r="J33" s="91" t="s">
        <v>31</v>
      </c>
      <c r="K33" s="91" t="s">
        <v>32</v>
      </c>
      <c r="L33" s="91" t="s">
        <v>33</v>
      </c>
      <c r="M33" s="47"/>
      <c r="N33" s="91" t="s">
        <v>30</v>
      </c>
      <c r="O33" s="91" t="s">
        <v>31</v>
      </c>
      <c r="P33" s="91" t="s">
        <v>32</v>
      </c>
      <c r="Q33" s="91" t="s">
        <v>33</v>
      </c>
      <c r="R33" s="47"/>
      <c r="S33" s="144" t="s">
        <v>34</v>
      </c>
      <c r="T33" s="195" t="s">
        <v>34</v>
      </c>
      <c r="U33" s="144" t="s">
        <v>34</v>
      </c>
      <c r="V33" s="144" t="s">
        <v>55</v>
      </c>
    </row>
    <row r="34" spans="1:25">
      <c r="A34" s="1"/>
      <c r="B34" s="35" t="s">
        <v>77</v>
      </c>
      <c r="C34" s="84"/>
      <c r="D34" s="83">
        <v>54513</v>
      </c>
      <c r="E34" s="83">
        <v>53127</v>
      </c>
      <c r="F34" s="83">
        <v>52857</v>
      </c>
      <c r="G34" s="83">
        <v>55448</v>
      </c>
      <c r="H34" s="119"/>
      <c r="I34" s="83">
        <v>54239</v>
      </c>
      <c r="J34" s="83">
        <v>53633</v>
      </c>
      <c r="K34" s="83">
        <v>55726</v>
      </c>
      <c r="L34" s="83">
        <v>71341</v>
      </c>
      <c r="M34" s="119"/>
      <c r="N34" s="83">
        <v>73053</v>
      </c>
      <c r="O34" s="83">
        <v>72760</v>
      </c>
      <c r="P34" s="83">
        <v>71522</v>
      </c>
      <c r="Q34" s="83">
        <v>72297</v>
      </c>
      <c r="R34" s="119"/>
      <c r="S34" s="83">
        <v>55448</v>
      </c>
      <c r="T34" s="83">
        <v>71341</v>
      </c>
      <c r="U34" s="83">
        <v>72297</v>
      </c>
      <c r="V34" s="83"/>
    </row>
    <row r="35" spans="1:25">
      <c r="A35" s="1"/>
      <c r="B35" s="35" t="s">
        <v>78</v>
      </c>
      <c r="C35" s="84"/>
      <c r="D35" s="201">
        <v>42478</v>
      </c>
      <c r="E35" s="201">
        <v>41740</v>
      </c>
      <c r="F35" s="201">
        <v>41841</v>
      </c>
      <c r="G35" s="201">
        <v>41260</v>
      </c>
      <c r="H35" s="119"/>
      <c r="I35" s="201">
        <v>41863</v>
      </c>
      <c r="J35" s="201">
        <v>40843</v>
      </c>
      <c r="K35" s="201">
        <v>39342</v>
      </c>
      <c r="L35" s="201">
        <v>51944</v>
      </c>
      <c r="M35" s="119"/>
      <c r="N35" s="83">
        <v>55965</v>
      </c>
      <c r="O35" s="83">
        <v>55913</v>
      </c>
      <c r="P35" s="83">
        <v>56218</v>
      </c>
      <c r="Q35" s="83">
        <v>56653</v>
      </c>
      <c r="R35" s="119"/>
      <c r="S35" s="201">
        <v>41260</v>
      </c>
      <c r="T35" s="201">
        <v>51944</v>
      </c>
      <c r="U35" s="201">
        <v>56653</v>
      </c>
      <c r="V35" s="201"/>
    </row>
    <row r="36" spans="1:25">
      <c r="A36" s="1"/>
      <c r="B36" s="35" t="s">
        <v>79</v>
      </c>
      <c r="C36" s="84"/>
      <c r="D36" s="83">
        <v>42807</v>
      </c>
      <c r="E36" s="83">
        <v>42382</v>
      </c>
      <c r="F36" s="83">
        <v>41511</v>
      </c>
      <c r="G36" s="83">
        <v>41465</v>
      </c>
      <c r="H36" s="119"/>
      <c r="I36" s="83">
        <v>41885</v>
      </c>
      <c r="J36" s="83">
        <v>41106</v>
      </c>
      <c r="K36" s="83">
        <v>39568</v>
      </c>
      <c r="L36" s="83">
        <v>48366</v>
      </c>
      <c r="M36" s="119"/>
      <c r="N36" s="83">
        <v>54668</v>
      </c>
      <c r="O36" s="83">
        <v>55983</v>
      </c>
      <c r="P36" s="83">
        <v>56229</v>
      </c>
      <c r="Q36" s="83">
        <v>56589</v>
      </c>
      <c r="R36" s="119"/>
      <c r="S36" s="83">
        <v>42041</v>
      </c>
      <c r="T36" s="83">
        <v>42731</v>
      </c>
      <c r="U36" s="83">
        <v>55867</v>
      </c>
      <c r="V36" s="83"/>
    </row>
    <row r="37" spans="1:25">
      <c r="A37" s="1"/>
      <c r="B37" s="9" t="s">
        <v>80</v>
      </c>
      <c r="C37" s="47"/>
      <c r="D37" s="147">
        <v>35255</v>
      </c>
      <c r="E37" s="147">
        <v>34295</v>
      </c>
      <c r="F37" s="147">
        <v>33783</v>
      </c>
      <c r="G37" s="147">
        <v>33593</v>
      </c>
      <c r="H37" s="119"/>
      <c r="I37" s="147">
        <v>34110</v>
      </c>
      <c r="J37" s="147">
        <v>33116</v>
      </c>
      <c r="K37" s="147">
        <v>32617</v>
      </c>
      <c r="L37" s="147">
        <v>45496</v>
      </c>
      <c r="M37" s="119"/>
      <c r="N37" s="147">
        <v>49395</v>
      </c>
      <c r="O37" s="147">
        <v>49300</v>
      </c>
      <c r="P37" s="147">
        <v>49855</v>
      </c>
      <c r="Q37" s="147">
        <v>50749</v>
      </c>
      <c r="R37" s="119"/>
      <c r="S37" s="147">
        <v>33593</v>
      </c>
      <c r="T37" s="147">
        <v>45496</v>
      </c>
      <c r="U37" s="147">
        <v>50749</v>
      </c>
      <c r="V37" s="147"/>
    </row>
    <row r="38" spans="1:25">
      <c r="A38" s="1"/>
      <c r="B38" s="9" t="s">
        <v>81</v>
      </c>
      <c r="C38" s="47"/>
      <c r="D38" s="147">
        <v>35481</v>
      </c>
      <c r="E38" s="147">
        <v>35029</v>
      </c>
      <c r="F38" s="147">
        <v>33874</v>
      </c>
      <c r="G38" s="147">
        <v>33874</v>
      </c>
      <c r="H38" s="119"/>
      <c r="I38" s="147">
        <v>33909</v>
      </c>
      <c r="J38" s="147">
        <v>33455</v>
      </c>
      <c r="K38" s="147">
        <v>32580</v>
      </c>
      <c r="L38" s="147">
        <v>41766</v>
      </c>
      <c r="M38" s="47"/>
      <c r="N38" s="147">
        <v>48071</v>
      </c>
      <c r="O38" s="147">
        <v>49499</v>
      </c>
      <c r="P38" s="147">
        <v>49758</v>
      </c>
      <c r="Q38" s="147">
        <v>50506</v>
      </c>
      <c r="R38" s="47"/>
      <c r="S38" s="147">
        <v>34565</v>
      </c>
      <c r="T38" s="147">
        <v>35427</v>
      </c>
      <c r="U38" s="147">
        <v>49458.525000000001</v>
      </c>
      <c r="V38" s="147"/>
    </row>
    <row r="39" spans="1:25">
      <c r="A39" s="1"/>
      <c r="B39" s="9" t="s">
        <v>82</v>
      </c>
      <c r="C39" s="47"/>
      <c r="D39" s="147">
        <v>44303</v>
      </c>
      <c r="E39" s="147">
        <v>45664</v>
      </c>
      <c r="F39" s="147">
        <v>45078</v>
      </c>
      <c r="G39" s="147">
        <v>47451</v>
      </c>
      <c r="H39" s="119"/>
      <c r="I39" s="147">
        <v>46913</v>
      </c>
      <c r="J39" s="147">
        <v>47125</v>
      </c>
      <c r="K39" s="147">
        <v>48915</v>
      </c>
      <c r="L39" s="147">
        <v>63444</v>
      </c>
      <c r="M39" s="47"/>
      <c r="N39" s="147">
        <v>65051</v>
      </c>
      <c r="O39" s="147">
        <v>65001</v>
      </c>
      <c r="P39" s="147">
        <v>63939</v>
      </c>
      <c r="Q39" s="147">
        <v>64950</v>
      </c>
      <c r="R39" s="47"/>
      <c r="S39" s="147">
        <v>47451</v>
      </c>
      <c r="T39" s="147">
        <v>63444</v>
      </c>
      <c r="U39" s="147">
        <v>64950</v>
      </c>
      <c r="V39" s="147"/>
    </row>
    <row r="40" spans="1:25" s="49" customFormat="1">
      <c r="A40" s="1"/>
      <c r="B40" s="9" t="s">
        <v>83</v>
      </c>
      <c r="C40" s="47"/>
      <c r="D40" s="147">
        <v>32249</v>
      </c>
      <c r="E40" s="147">
        <v>32012</v>
      </c>
      <c r="F40" s="147">
        <v>32212</v>
      </c>
      <c r="G40" s="147">
        <v>32985</v>
      </c>
      <c r="H40" s="119"/>
      <c r="I40" s="147">
        <v>33188</v>
      </c>
      <c r="J40" s="147">
        <v>33487</v>
      </c>
      <c r="K40" s="147">
        <v>33284</v>
      </c>
      <c r="L40" s="147">
        <v>41425</v>
      </c>
      <c r="M40" s="47"/>
      <c r="N40" s="147">
        <v>47932</v>
      </c>
      <c r="O40" s="147">
        <v>48646</v>
      </c>
      <c r="P40" s="147">
        <v>47641</v>
      </c>
      <c r="Q40" s="147">
        <v>47697</v>
      </c>
      <c r="R40" s="47"/>
      <c r="S40" s="147">
        <v>32365</v>
      </c>
      <c r="T40" s="147">
        <v>35346</v>
      </c>
      <c r="U40" s="147">
        <v>47979</v>
      </c>
      <c r="V40" s="147"/>
    </row>
    <row r="41" spans="1:25" s="49" customFormat="1">
      <c r="A41" s="1"/>
      <c r="B41" s="9" t="s">
        <v>84</v>
      </c>
      <c r="C41" s="47"/>
      <c r="D41" s="120">
        <v>43565</v>
      </c>
      <c r="E41" s="120">
        <v>44256</v>
      </c>
      <c r="F41" s="120">
        <v>44721</v>
      </c>
      <c r="G41" s="120">
        <v>45435</v>
      </c>
      <c r="H41" s="119"/>
      <c r="I41" s="120">
        <v>45783</v>
      </c>
      <c r="J41" s="120">
        <v>46462</v>
      </c>
      <c r="K41" s="120">
        <v>46239</v>
      </c>
      <c r="L41" s="148">
        <v>55811</v>
      </c>
      <c r="M41" s="47"/>
      <c r="N41" s="148">
        <v>63019</v>
      </c>
      <c r="O41" s="148">
        <v>63665</v>
      </c>
      <c r="P41" s="148">
        <v>62606</v>
      </c>
      <c r="Q41" s="148">
        <v>62253</v>
      </c>
      <c r="R41" s="47"/>
      <c r="S41" s="148">
        <v>44494</v>
      </c>
      <c r="T41" s="148">
        <v>48574</v>
      </c>
      <c r="U41" s="148">
        <v>62885.75</v>
      </c>
      <c r="V41" s="148"/>
    </row>
    <row r="42" spans="1:25">
      <c r="A42" s="1"/>
      <c r="B42" s="35" t="s">
        <v>85</v>
      </c>
      <c r="C42" s="47"/>
      <c r="D42" s="120">
        <v>3104</v>
      </c>
      <c r="E42" s="120">
        <v>3168</v>
      </c>
      <c r="F42" s="120">
        <v>3246</v>
      </c>
      <c r="G42" s="120">
        <v>3307</v>
      </c>
      <c r="H42" s="119"/>
      <c r="I42" s="120">
        <v>3379</v>
      </c>
      <c r="J42" s="120">
        <v>3447</v>
      </c>
      <c r="K42" s="120">
        <v>3545</v>
      </c>
      <c r="L42" s="148">
        <v>3593</v>
      </c>
      <c r="M42" s="47"/>
      <c r="N42" s="148">
        <v>3516</v>
      </c>
      <c r="O42" s="148">
        <v>3636</v>
      </c>
      <c r="P42" s="148">
        <v>3724</v>
      </c>
      <c r="Q42" s="120">
        <v>3859</v>
      </c>
      <c r="R42" s="47"/>
      <c r="S42" s="148">
        <v>3307</v>
      </c>
      <c r="T42" s="148">
        <v>3593</v>
      </c>
      <c r="U42" s="120">
        <v>3859</v>
      </c>
      <c r="V42" s="120"/>
    </row>
    <row r="43" spans="1:25">
      <c r="A43" s="1"/>
      <c r="B43" s="35" t="s">
        <v>86</v>
      </c>
      <c r="C43" s="47"/>
      <c r="D43" s="120">
        <v>2586</v>
      </c>
      <c r="E43" s="120">
        <v>2653</v>
      </c>
      <c r="F43" s="120">
        <v>2735</v>
      </c>
      <c r="G43" s="120">
        <v>2775</v>
      </c>
      <c r="H43" s="119"/>
      <c r="I43" s="120">
        <v>2852</v>
      </c>
      <c r="J43" s="120">
        <v>2920</v>
      </c>
      <c r="K43" s="120">
        <v>3021</v>
      </c>
      <c r="L43" s="148">
        <v>3061</v>
      </c>
      <c r="M43" s="47"/>
      <c r="N43" s="148">
        <v>2985</v>
      </c>
      <c r="O43" s="148">
        <v>3105</v>
      </c>
      <c r="P43" s="148">
        <v>3192</v>
      </c>
      <c r="Q43" s="120">
        <v>3323</v>
      </c>
      <c r="R43" s="47"/>
      <c r="S43" s="148">
        <v>2775</v>
      </c>
      <c r="T43" s="148">
        <v>3061</v>
      </c>
      <c r="U43" s="120">
        <v>3323</v>
      </c>
      <c r="V43" s="120"/>
    </row>
    <row r="44" spans="1:25">
      <c r="A44" s="1"/>
      <c r="B44" s="9" t="s">
        <v>87</v>
      </c>
      <c r="C44" s="47"/>
      <c r="D44" s="148">
        <v>2670</v>
      </c>
      <c r="E44" s="148">
        <v>2734</v>
      </c>
      <c r="F44" s="148">
        <v>2799</v>
      </c>
      <c r="G44" s="148">
        <v>2841</v>
      </c>
      <c r="H44" s="119"/>
      <c r="I44" s="148">
        <v>2902</v>
      </c>
      <c r="J44" s="148">
        <v>2974</v>
      </c>
      <c r="K44" s="148">
        <v>3058</v>
      </c>
      <c r="L44" s="148">
        <v>3134</v>
      </c>
      <c r="M44" s="47"/>
      <c r="N44" s="120">
        <v>3033</v>
      </c>
      <c r="O44" s="120">
        <v>3153</v>
      </c>
      <c r="P44" s="148">
        <v>3241</v>
      </c>
      <c r="Q44" s="120">
        <v>3205</v>
      </c>
      <c r="R44" s="47"/>
      <c r="S44" s="148">
        <v>2841</v>
      </c>
      <c r="T44" s="148">
        <v>3134</v>
      </c>
      <c r="U44" s="120">
        <v>3205</v>
      </c>
      <c r="V44" s="120">
        <v>3278.8</v>
      </c>
      <c r="X44" s="86"/>
    </row>
    <row r="45" spans="1:25" s="51" customFormat="1">
      <c r="A45" s="1"/>
      <c r="B45" s="9" t="s">
        <v>88</v>
      </c>
      <c r="C45" s="47"/>
      <c r="D45" s="148">
        <v>3690</v>
      </c>
      <c r="E45" s="148">
        <v>3749</v>
      </c>
      <c r="F45" s="148">
        <v>3786</v>
      </c>
      <c r="G45" s="148">
        <v>3842</v>
      </c>
      <c r="H45" s="119"/>
      <c r="I45" s="148">
        <v>3901</v>
      </c>
      <c r="J45" s="148">
        <v>3984</v>
      </c>
      <c r="K45" s="148">
        <v>4300</v>
      </c>
      <c r="L45" s="148">
        <v>4368</v>
      </c>
      <c r="M45" s="47"/>
      <c r="N45" s="120">
        <v>4507</v>
      </c>
      <c r="O45" s="120">
        <v>4654</v>
      </c>
      <c r="P45" s="148">
        <v>4380</v>
      </c>
      <c r="Q45" s="120">
        <v>4350</v>
      </c>
      <c r="R45" s="47"/>
      <c r="S45" s="148">
        <v>3842</v>
      </c>
      <c r="T45" s="148">
        <v>4368</v>
      </c>
      <c r="U45" s="120">
        <v>4350</v>
      </c>
      <c r="V45" s="120">
        <v>4463.5</v>
      </c>
      <c r="W45"/>
      <c r="X45" s="86"/>
      <c r="Y45"/>
    </row>
    <row r="46" spans="1:25" s="51" customFormat="1">
      <c r="A46" s="1"/>
      <c r="B46" s="69" t="s">
        <v>89</v>
      </c>
      <c r="C46" s="47"/>
      <c r="D46" s="147">
        <v>18147</v>
      </c>
      <c r="E46" s="147">
        <v>17523</v>
      </c>
      <c r="F46" s="147">
        <v>17599</v>
      </c>
      <c r="G46" s="147">
        <v>17204</v>
      </c>
      <c r="H46" s="119"/>
      <c r="I46" s="147">
        <v>16306</v>
      </c>
      <c r="J46" s="147">
        <v>15695</v>
      </c>
      <c r="K46" s="147">
        <v>15453</v>
      </c>
      <c r="L46" s="147">
        <v>18133</v>
      </c>
      <c r="M46" s="47"/>
      <c r="N46" s="147">
        <v>18891</v>
      </c>
      <c r="O46" s="147">
        <v>19080</v>
      </c>
      <c r="P46" s="147">
        <v>18673</v>
      </c>
      <c r="Q46" s="147">
        <v>18433</v>
      </c>
      <c r="R46" s="47"/>
      <c r="S46" s="147">
        <v>17204</v>
      </c>
      <c r="T46" s="147">
        <v>18133</v>
      </c>
      <c r="U46" s="147">
        <v>18433</v>
      </c>
      <c r="V46" s="147">
        <v>18332</v>
      </c>
      <c r="W46"/>
      <c r="X46"/>
      <c r="Y46"/>
    </row>
    <row r="47" spans="1:25" s="51" customFormat="1">
      <c r="A47" s="1"/>
      <c r="B47" s="69" t="s">
        <v>90</v>
      </c>
      <c r="C47" s="47"/>
      <c r="D47" s="206">
        <v>0</v>
      </c>
      <c r="E47" s="206">
        <v>0</v>
      </c>
      <c r="F47" s="206">
        <v>0</v>
      </c>
      <c r="G47" s="206">
        <v>0</v>
      </c>
      <c r="H47" s="119"/>
      <c r="I47" s="206">
        <v>0</v>
      </c>
      <c r="J47" s="206">
        <v>0</v>
      </c>
      <c r="K47" s="206">
        <v>0</v>
      </c>
      <c r="L47" s="206">
        <v>0</v>
      </c>
      <c r="M47" s="47"/>
      <c r="N47" s="206">
        <v>0</v>
      </c>
      <c r="O47" s="206">
        <v>0</v>
      </c>
      <c r="P47" s="206">
        <v>0</v>
      </c>
      <c r="Q47" s="206">
        <v>0</v>
      </c>
      <c r="R47" s="47"/>
      <c r="S47" s="206">
        <v>0</v>
      </c>
      <c r="T47" s="206">
        <v>0</v>
      </c>
      <c r="U47" s="206">
        <v>0</v>
      </c>
      <c r="V47" s="206">
        <v>0</v>
      </c>
      <c r="W47"/>
      <c r="X47"/>
      <c r="Y47"/>
    </row>
    <row r="48" spans="1:25" s="51" customFormat="1">
      <c r="A48" s="1"/>
      <c r="B48" s="69" t="s">
        <v>91</v>
      </c>
      <c r="C48" s="47"/>
      <c r="D48" s="147">
        <v>2100</v>
      </c>
      <c r="E48" s="147">
        <v>2100</v>
      </c>
      <c r="F48" s="147">
        <v>2100</v>
      </c>
      <c r="G48" s="147">
        <v>2114</v>
      </c>
      <c r="H48" s="158"/>
      <c r="I48" s="147">
        <v>2300</v>
      </c>
      <c r="J48" s="147">
        <v>2300</v>
      </c>
      <c r="K48" s="147">
        <v>2300</v>
      </c>
      <c r="L48" s="147">
        <v>2494</v>
      </c>
      <c r="M48" s="86"/>
      <c r="N48" s="147">
        <v>4326</v>
      </c>
      <c r="O48" s="147">
        <v>4271</v>
      </c>
      <c r="P48" s="147">
        <v>4271</v>
      </c>
      <c r="Q48" s="147">
        <v>4161</v>
      </c>
      <c r="R48" s="158"/>
      <c r="S48" s="70">
        <v>2114</v>
      </c>
      <c r="T48" s="70">
        <v>2494</v>
      </c>
      <c r="U48" s="147">
        <v>4161</v>
      </c>
      <c r="V48" s="147">
        <v>4161</v>
      </c>
      <c r="W48"/>
      <c r="X48"/>
      <c r="Y48"/>
    </row>
    <row r="49" spans="1:25" s="51" customFormat="1">
      <c r="A49" s="1"/>
      <c r="B49" s="12" t="s">
        <v>92</v>
      </c>
      <c r="C49" s="48"/>
      <c r="D49" s="157">
        <v>20247</v>
      </c>
      <c r="E49" s="157">
        <v>19622</v>
      </c>
      <c r="F49" s="157">
        <v>19699</v>
      </c>
      <c r="G49" s="157">
        <v>19317</v>
      </c>
      <c r="H49" s="158"/>
      <c r="I49" s="157">
        <v>18606</v>
      </c>
      <c r="J49" s="157">
        <v>17995</v>
      </c>
      <c r="K49" s="157">
        <v>17753</v>
      </c>
      <c r="L49" s="157">
        <v>20627</v>
      </c>
      <c r="M49" s="86"/>
      <c r="N49" s="157">
        <v>23217</v>
      </c>
      <c r="O49" s="157">
        <v>23351</v>
      </c>
      <c r="P49" s="157">
        <v>22944</v>
      </c>
      <c r="Q49" s="157">
        <v>22594</v>
      </c>
      <c r="R49" s="86"/>
      <c r="S49" s="157">
        <v>19317</v>
      </c>
      <c r="T49" s="157">
        <v>20627</v>
      </c>
      <c r="U49" s="157">
        <v>22594</v>
      </c>
      <c r="V49" s="157">
        <v>22493</v>
      </c>
      <c r="W49"/>
      <c r="X49" s="86"/>
      <c r="Y49"/>
    </row>
    <row r="50" spans="1:25" ht="17.25" thickBot="1">
      <c r="A50" s="1"/>
      <c r="C50" s="41"/>
      <c r="D50" s="122"/>
      <c r="E50" s="122"/>
      <c r="F50" s="122"/>
      <c r="G50" s="122"/>
      <c r="H50" s="34"/>
      <c r="I50" s="122"/>
      <c r="J50" s="122"/>
      <c r="K50" s="41"/>
      <c r="L50" s="122"/>
      <c r="M50" s="34"/>
      <c r="N50" s="34"/>
      <c r="O50" s="34"/>
      <c r="P50" s="34"/>
      <c r="Q50" s="34"/>
      <c r="R50" s="34"/>
      <c r="S50" s="34"/>
      <c r="T50" s="51"/>
      <c r="U50" s="51"/>
      <c r="V50" s="51"/>
    </row>
    <row r="51" spans="1:25" ht="17.25" thickTop="1">
      <c r="A51" s="1"/>
      <c r="B51" s="2" t="s">
        <v>8</v>
      </c>
      <c r="C51" s="80"/>
      <c r="D51" s="287" t="s">
        <v>27</v>
      </c>
      <c r="E51" s="288"/>
      <c r="F51" s="288"/>
      <c r="G51" s="288"/>
      <c r="H51"/>
      <c r="I51" s="288" t="s">
        <v>28</v>
      </c>
      <c r="J51" s="288"/>
      <c r="K51" s="288"/>
      <c r="L51" s="288"/>
      <c r="M51"/>
      <c r="N51" s="288" t="s">
        <v>29</v>
      </c>
      <c r="O51" s="288"/>
      <c r="P51" s="288"/>
      <c r="Q51" s="288"/>
      <c r="R51"/>
      <c r="S51" s="81" t="s">
        <v>27</v>
      </c>
      <c r="T51" s="205" t="s">
        <v>28</v>
      </c>
      <c r="U51" s="240" t="s">
        <v>29</v>
      </c>
      <c r="V51" s="240" t="s">
        <v>29</v>
      </c>
    </row>
    <row r="52" spans="1:25" ht="19.5">
      <c r="A52" s="1"/>
      <c r="C52" s="43"/>
      <c r="D52" s="87" t="s">
        <v>30</v>
      </c>
      <c r="E52" s="91" t="s">
        <v>31</v>
      </c>
      <c r="F52" s="91" t="s">
        <v>32</v>
      </c>
      <c r="G52" s="91" t="s">
        <v>33</v>
      </c>
      <c r="H52"/>
      <c r="I52" s="91" t="s">
        <v>30</v>
      </c>
      <c r="J52" s="91" t="s">
        <v>31</v>
      </c>
      <c r="K52" s="91" t="s">
        <v>32</v>
      </c>
      <c r="L52" s="91" t="s">
        <v>33</v>
      </c>
      <c r="M52"/>
      <c r="N52" s="91" t="s">
        <v>30</v>
      </c>
      <c r="O52" s="91" t="s">
        <v>31</v>
      </c>
      <c r="P52" s="91" t="s">
        <v>32</v>
      </c>
      <c r="Q52" s="91" t="s">
        <v>33</v>
      </c>
      <c r="R52"/>
      <c r="S52" s="144" t="s">
        <v>34</v>
      </c>
      <c r="T52" s="195" t="s">
        <v>34</v>
      </c>
      <c r="U52" s="144" t="s">
        <v>34</v>
      </c>
      <c r="V52" s="144" t="s">
        <v>55</v>
      </c>
    </row>
    <row r="53" spans="1:25">
      <c r="A53" s="1"/>
      <c r="B53" s="9" t="s">
        <v>93</v>
      </c>
      <c r="C53" s="82"/>
      <c r="D53" s="123">
        <v>0.13200000000000001</v>
      </c>
      <c r="E53" s="123">
        <v>0.13900000000000001</v>
      </c>
      <c r="F53" s="123">
        <v>0.14199999999999999</v>
      </c>
      <c r="G53" s="123">
        <v>0.14699999999999999</v>
      </c>
      <c r="H53" s="34"/>
      <c r="I53" s="123">
        <v>0.156</v>
      </c>
      <c r="J53" s="123">
        <v>0.16500000000000001</v>
      </c>
      <c r="K53" s="123">
        <v>0.17199999999999999</v>
      </c>
      <c r="L53" s="123">
        <v>0.152</v>
      </c>
      <c r="M53" s="34"/>
      <c r="N53" s="123">
        <v>0.13100000000000001</v>
      </c>
      <c r="O53" s="123">
        <v>0.13500000000000001</v>
      </c>
      <c r="P53" s="123">
        <v>0.14099999999999999</v>
      </c>
      <c r="Q53" s="123">
        <v>0.14199999999999999</v>
      </c>
      <c r="R53" s="247"/>
      <c r="S53" s="123">
        <v>0.14699999999999999</v>
      </c>
      <c r="T53" s="123">
        <v>0.152</v>
      </c>
      <c r="U53" s="123">
        <v>0.14199999999999999</v>
      </c>
      <c r="V53" s="123">
        <v>0.14599999999999999</v>
      </c>
    </row>
    <row r="54" spans="1:25">
      <c r="A54" s="1"/>
      <c r="B54" s="9" t="s">
        <v>94</v>
      </c>
      <c r="C54" s="46"/>
      <c r="D54" s="123">
        <v>0.182</v>
      </c>
      <c r="E54" s="123">
        <v>0.191</v>
      </c>
      <c r="F54" s="123">
        <v>0.192</v>
      </c>
      <c r="G54" s="123">
        <v>0.19900000000000001</v>
      </c>
      <c r="H54" s="34"/>
      <c r="I54" s="123">
        <v>0.21</v>
      </c>
      <c r="J54" s="123">
        <v>0.221</v>
      </c>
      <c r="K54" s="123">
        <v>0.24199999999999999</v>
      </c>
      <c r="L54" s="123">
        <v>0.21199999999999999</v>
      </c>
      <c r="M54" s="34"/>
      <c r="N54" s="123">
        <v>0.19400000000000001</v>
      </c>
      <c r="O54" s="123">
        <v>0.19900000000000001</v>
      </c>
      <c r="P54" s="123">
        <v>0.191</v>
      </c>
      <c r="Q54" s="123">
        <v>0.193</v>
      </c>
      <c r="R54" s="34"/>
      <c r="S54" s="123">
        <v>0.19900000000000001</v>
      </c>
      <c r="T54" s="123">
        <v>0.21199999999999999</v>
      </c>
      <c r="U54" s="123">
        <v>0.193</v>
      </c>
      <c r="V54" s="123">
        <v>0.19800000000000001</v>
      </c>
    </row>
    <row r="55" spans="1:25">
      <c r="A55" s="1"/>
      <c r="B55" s="9" t="s">
        <v>95</v>
      </c>
      <c r="C55" s="46"/>
      <c r="D55" s="123">
        <v>5.5E-2</v>
      </c>
      <c r="E55" s="123">
        <v>5.8000000000000003E-2</v>
      </c>
      <c r="F55" s="123">
        <v>0.06</v>
      </c>
      <c r="G55" s="123">
        <v>5.7000000000000002E-2</v>
      </c>
      <c r="H55" s="34"/>
      <c r="I55" s="123">
        <v>0.06</v>
      </c>
      <c r="J55" s="123">
        <v>6.2E-2</v>
      </c>
      <c r="K55" s="123">
        <v>6.4000000000000001E-2</v>
      </c>
      <c r="L55" s="123">
        <v>5.1999999999999998E-2</v>
      </c>
      <c r="M55" s="34"/>
      <c r="N55" s="207">
        <v>4.9000000000000002E-2</v>
      </c>
      <c r="O55" s="207">
        <v>5.0999999999999997E-2</v>
      </c>
      <c r="P55" s="207">
        <v>0.05</v>
      </c>
      <c r="Q55" s="123">
        <v>4.9000000000000002E-2</v>
      </c>
      <c r="R55" s="34"/>
      <c r="S55" s="123">
        <v>5.7000000000000002E-2</v>
      </c>
      <c r="T55" s="123">
        <v>5.1999999999999998E-2</v>
      </c>
      <c r="U55" s="123">
        <v>4.9000000000000002E-2</v>
      </c>
      <c r="V55" s="269"/>
    </row>
    <row r="56" spans="1:25">
      <c r="A56" s="1"/>
      <c r="B56" s="9" t="s">
        <v>96</v>
      </c>
      <c r="C56" s="56"/>
      <c r="D56" s="170">
        <v>2.15</v>
      </c>
      <c r="E56" s="170">
        <v>2.0699999999999998</v>
      </c>
      <c r="F56" s="170">
        <v>2.1800000000000002</v>
      </c>
      <c r="G56" s="170">
        <v>2.15</v>
      </c>
      <c r="H56" s="227"/>
      <c r="I56" s="170">
        <v>2.17</v>
      </c>
      <c r="J56" s="170">
        <v>2.2000000000000002</v>
      </c>
      <c r="K56" s="170">
        <v>2.6</v>
      </c>
      <c r="L56" s="170">
        <v>2.4900000000000002</v>
      </c>
      <c r="M56" s="34"/>
      <c r="N56" s="170">
        <v>2.13</v>
      </c>
      <c r="O56" s="170">
        <v>2.37</v>
      </c>
      <c r="P56" s="239">
        <v>2.0099999999999998</v>
      </c>
      <c r="Q56" s="239">
        <v>2.04</v>
      </c>
      <c r="R56" s="34"/>
      <c r="S56" s="294">
        <v>2.15</v>
      </c>
      <c r="T56" s="294">
        <v>2.4900000000000002</v>
      </c>
      <c r="U56" s="295">
        <v>2.04</v>
      </c>
      <c r="V56" s="207"/>
    </row>
    <row r="57" spans="1:25">
      <c r="A57" s="199"/>
      <c r="B57" s="9" t="s">
        <v>97</v>
      </c>
      <c r="C57" s="46"/>
      <c r="D57" s="204">
        <v>8.9999999999999993E-3</v>
      </c>
      <c r="E57" s="204">
        <v>9.4000000000000004E-3</v>
      </c>
      <c r="F57" s="204">
        <v>9.9000000000000008E-3</v>
      </c>
      <c r="G57" s="204">
        <v>9.4999999999999998E-3</v>
      </c>
      <c r="H57" s="34"/>
      <c r="I57" s="204">
        <v>0.01</v>
      </c>
      <c r="J57" s="204">
        <v>1.0999999999999999E-2</v>
      </c>
      <c r="K57" s="204">
        <v>0.01</v>
      </c>
      <c r="L57" s="204">
        <v>7.6E-3</v>
      </c>
      <c r="M57" s="34"/>
      <c r="N57" s="204">
        <v>7.1000000000000004E-3</v>
      </c>
      <c r="O57" s="204">
        <v>6.7999999999999996E-3</v>
      </c>
      <c r="P57" s="221">
        <v>7.6E-3</v>
      </c>
      <c r="Q57" s="204">
        <v>7.7000000000000002E-3</v>
      </c>
      <c r="R57" s="34"/>
      <c r="S57" s="204">
        <v>9.4999999999999998E-3</v>
      </c>
      <c r="T57" s="204">
        <v>7.6E-3</v>
      </c>
      <c r="U57" s="204">
        <v>7.7000000000000002E-3</v>
      </c>
      <c r="V57" s="204"/>
    </row>
    <row r="58" spans="1:25">
      <c r="A58" s="199"/>
      <c r="B58" s="9" t="s">
        <v>98</v>
      </c>
      <c r="C58" s="46"/>
      <c r="D58" s="204">
        <v>1.0999999999999999E-2</v>
      </c>
      <c r="E58" s="204">
        <v>1.0999999999999999E-2</v>
      </c>
      <c r="F58" s="204">
        <v>1.0999999999999999E-2</v>
      </c>
      <c r="G58" s="204">
        <v>1.0999999999999999E-2</v>
      </c>
      <c r="H58" s="34"/>
      <c r="I58" s="204">
        <v>1.2E-2</v>
      </c>
      <c r="J58" s="204">
        <v>1.2E-2</v>
      </c>
      <c r="K58" s="204">
        <v>1.0999999999999999E-2</v>
      </c>
      <c r="L58" s="204">
        <v>8.6E-3</v>
      </c>
      <c r="M58" s="34"/>
      <c r="N58" s="204">
        <v>8.0999999999999996E-3</v>
      </c>
      <c r="O58" s="204">
        <v>7.7000000000000002E-3</v>
      </c>
      <c r="P58" s="221">
        <v>8.5000000000000006E-3</v>
      </c>
      <c r="Q58" s="204">
        <v>8.6E-3</v>
      </c>
      <c r="R58" s="34"/>
      <c r="S58" s="204">
        <v>1.0999999999999999E-2</v>
      </c>
      <c r="T58" s="204">
        <v>8.6E-3</v>
      </c>
      <c r="U58" s="204">
        <v>8.6E-3</v>
      </c>
      <c r="V58" s="204"/>
    </row>
    <row r="59" spans="1:25">
      <c r="D59" s="34"/>
      <c r="E59" s="34"/>
      <c r="F59" s="34"/>
      <c r="G59" s="34"/>
      <c r="H59" s="34"/>
      <c r="I59" s="34"/>
      <c r="J59" s="34"/>
      <c r="K59" s="34"/>
      <c r="L59" s="34"/>
      <c r="M59" s="34"/>
      <c r="N59" s="34"/>
      <c r="O59" s="34"/>
      <c r="P59" s="34"/>
      <c r="Q59" s="34"/>
      <c r="R59" s="34"/>
      <c r="T59" s="115"/>
      <c r="U59" s="115"/>
      <c r="V59" s="115"/>
    </row>
    <row r="60" spans="1:25">
      <c r="B60" s="59" t="s">
        <v>99</v>
      </c>
      <c r="C60" s="65"/>
      <c r="D60" s="133"/>
      <c r="E60" s="133"/>
      <c r="F60" s="133"/>
      <c r="G60" s="133"/>
      <c r="H60" s="133"/>
      <c r="I60" s="133"/>
      <c r="J60" s="133"/>
      <c r="K60" s="133"/>
      <c r="L60" s="133"/>
      <c r="M60" s="133"/>
      <c r="N60" s="133"/>
      <c r="O60" s="133"/>
      <c r="P60" s="133"/>
      <c r="Q60" s="274"/>
      <c r="R60" s="275"/>
      <c r="S60" s="276"/>
      <c r="T60" s="276"/>
      <c r="U60" s="273"/>
    </row>
  </sheetData>
  <mergeCells count="12">
    <mergeCell ref="D5:G5"/>
    <mergeCell ref="D51:G51"/>
    <mergeCell ref="D32:G32"/>
    <mergeCell ref="D23:G23"/>
    <mergeCell ref="N5:Q5"/>
    <mergeCell ref="N23:Q23"/>
    <mergeCell ref="N32:Q32"/>
    <mergeCell ref="N51:Q51"/>
    <mergeCell ref="I5:L5"/>
    <mergeCell ref="I23:L23"/>
    <mergeCell ref="I32:L32"/>
    <mergeCell ref="I51:L51"/>
  </mergeCells>
  <conditionalFormatting sqref="A14:A58">
    <cfRule type="containsErrors" dxfId="143" priority="25">
      <formula>ISERROR(A14)</formula>
    </cfRule>
  </conditionalFormatting>
  <conditionalFormatting sqref="C6:C21 C24:C30">
    <cfRule type="containsErrors" dxfId="142" priority="171">
      <formula>ISERROR(C6)</formula>
    </cfRule>
  </conditionalFormatting>
  <conditionalFormatting sqref="C33">
    <cfRule type="containsErrors" dxfId="141" priority="261">
      <formula>ISERROR(C33)</formula>
    </cfRule>
  </conditionalFormatting>
  <conditionalFormatting sqref="C52:C58">
    <cfRule type="containsErrors" dxfId="140" priority="210">
      <formula>ISERROR(C52)</formula>
    </cfRule>
  </conditionalFormatting>
  <conditionalFormatting sqref="D57:G58">
    <cfRule type="containsErrors" dxfId="139" priority="58">
      <formula>ISERROR(D57)</formula>
    </cfRule>
  </conditionalFormatting>
  <conditionalFormatting sqref="H6:H20 H23:H29 H32">
    <cfRule type="containsErrors" dxfId="138" priority="75">
      <formula>ISERROR(H6)</formula>
    </cfRule>
  </conditionalFormatting>
  <conditionalFormatting sqref="I57:L58">
    <cfRule type="containsErrors" dxfId="137" priority="62">
      <formula>ISERROR(I57)</formula>
    </cfRule>
  </conditionalFormatting>
  <conditionalFormatting sqref="L29">
    <cfRule type="containsErrors" dxfId="136" priority="61">
      <formula>ISERROR(L29)</formula>
    </cfRule>
  </conditionalFormatting>
  <conditionalFormatting sqref="M6:M20 M23:M29 M32">
    <cfRule type="containsErrors" dxfId="135" priority="424">
      <formula>ISERROR(M6)</formula>
    </cfRule>
  </conditionalFormatting>
  <conditionalFormatting sqref="N29:Q29">
    <cfRule type="containsErrors" dxfId="134" priority="55">
      <formula>ISERROR(N29)</formula>
    </cfRule>
  </conditionalFormatting>
  <conditionalFormatting sqref="N57:Q58">
    <cfRule type="containsErrors" dxfId="133" priority="54">
      <formula>ISERROR(N57)</formula>
    </cfRule>
  </conditionalFormatting>
  <conditionalFormatting sqref="R6:R20 R23:R29 R32">
    <cfRule type="containsErrors" dxfId="132" priority="42">
      <formula>ISERROR(R6)</formula>
    </cfRule>
  </conditionalFormatting>
  <conditionalFormatting sqref="S57:V58">
    <cfRule type="containsErrors" dxfId="131" priority="21">
      <formula>ISERROR(S57)</formula>
    </cfRule>
  </conditionalFormatting>
  <pageMargins left="7.874015748031496E-2" right="7.874015748031496E-2" top="0.19685039370078741" bottom="0.19685039370078741" header="0.11811023622047245" footer="0.11811023622047245"/>
  <pageSetup paperSize="9" scale="40" orientation="landscape" r:id="rId1"/>
  <headerFooter>
    <oddFooter>&amp;L&amp;"Segoe UI,Standard"&amp;8&amp;K00-049BAWAG Group AG&amp;R&amp;"Segoe UI,Standard"&amp;8&amp;K00-049&amp;D</oddFooter>
  </headerFooter>
  <ignoredErrors>
    <ignoredError sqref="D5:R5 D23:R23 S5:V5 S23:V23 D32:V32 I51:V51"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23"/>
  <sheetViews>
    <sheetView showGridLines="0" zoomScaleNormal="100" zoomScaleSheetLayoutView="100" workbookViewId="0">
      <pane xSplit="3" ySplit="6" topLeftCell="D7" activePane="bottomRight" state="frozen"/>
      <selection pane="topRight" activeCell="C1" sqref="A1:C1048576"/>
      <selection pane="bottomLeft" activeCell="C1" sqref="A1:C1048576"/>
      <selection pane="bottomRight" activeCell="X15" sqref="X15"/>
    </sheetView>
  </sheetViews>
  <sheetFormatPr baseColWidth="10" defaultColWidth="11.42578125" defaultRowHeight="15"/>
  <cols>
    <col min="1" max="1" width="3" customWidth="1"/>
    <col min="2" max="2" width="36" customWidth="1"/>
    <col min="3" max="3" width="1" customWidth="1"/>
    <col min="4" max="7" width="8.7109375" customWidth="1"/>
    <col min="8" max="8" width="0.85546875" customWidth="1"/>
    <col min="9" max="12" width="8.7109375" customWidth="1"/>
    <col min="13" max="13" width="0.85546875" customWidth="1"/>
    <col min="14" max="17" width="8.7109375" customWidth="1"/>
    <col min="18" max="18" width="0.85546875" customWidth="1"/>
    <col min="19" max="19" width="8.7109375" customWidth="1"/>
    <col min="20" max="21" width="8.7109375" style="196" customWidth="1"/>
  </cols>
  <sheetData>
    <row r="1" spans="1:21">
      <c r="T1" s="198"/>
      <c r="U1"/>
    </row>
    <row r="2" spans="1:21" ht="16.5">
      <c r="B2" s="2" t="s">
        <v>100</v>
      </c>
    </row>
    <row r="3" spans="1:21">
      <c r="B3" s="5" t="s">
        <v>54</v>
      </c>
    </row>
    <row r="4" spans="1:21" ht="15.75" thickBot="1">
      <c r="B4" s="5"/>
      <c r="C4" s="40"/>
      <c r="D4" s="40"/>
      <c r="E4" s="40"/>
      <c r="F4" s="40"/>
      <c r="G4" s="40"/>
      <c r="H4" s="40"/>
      <c r="I4" s="40"/>
      <c r="J4" s="40"/>
      <c r="K4" s="40"/>
      <c r="L4" s="40"/>
      <c r="M4" s="40"/>
      <c r="N4" s="40"/>
      <c r="O4" s="40"/>
      <c r="P4" s="40"/>
      <c r="Q4" s="40"/>
      <c r="R4" s="40"/>
      <c r="T4" s="197"/>
      <c r="U4" s="197"/>
    </row>
    <row r="5" spans="1:21" ht="15.75" thickTop="1">
      <c r="C5" s="42"/>
      <c r="D5" s="289" t="s">
        <v>27</v>
      </c>
      <c r="E5" s="289"/>
      <c r="F5" s="289"/>
      <c r="G5" s="289"/>
      <c r="H5" s="42"/>
      <c r="I5" s="288" t="s">
        <v>28</v>
      </c>
      <c r="J5" s="288"/>
      <c r="K5" s="288"/>
      <c r="L5" s="288"/>
      <c r="M5" s="42"/>
      <c r="N5" s="288" t="s">
        <v>29</v>
      </c>
      <c r="O5" s="288"/>
      <c r="P5" s="288"/>
      <c r="Q5" s="288"/>
      <c r="R5" s="42"/>
      <c r="S5" s="117" t="s">
        <v>27</v>
      </c>
      <c r="T5" s="181" t="s">
        <v>28</v>
      </c>
      <c r="U5" s="181" t="s">
        <v>29</v>
      </c>
    </row>
    <row r="6" spans="1:21">
      <c r="C6" s="43"/>
      <c r="D6" s="85" t="s">
        <v>30</v>
      </c>
      <c r="E6" s="85" t="s">
        <v>31</v>
      </c>
      <c r="F6" s="85" t="s">
        <v>32</v>
      </c>
      <c r="G6" s="85" t="s">
        <v>33</v>
      </c>
      <c r="H6" s="43"/>
      <c r="I6" s="85" t="s">
        <v>30</v>
      </c>
      <c r="J6" s="85" t="s">
        <v>31</v>
      </c>
      <c r="K6" s="85" t="s">
        <v>32</v>
      </c>
      <c r="L6" s="85" t="s">
        <v>33</v>
      </c>
      <c r="M6" s="43"/>
      <c r="N6" s="85" t="s">
        <v>30</v>
      </c>
      <c r="O6" s="85" t="s">
        <v>31</v>
      </c>
      <c r="P6" s="85" t="s">
        <v>32</v>
      </c>
      <c r="Q6" s="85" t="s">
        <v>33</v>
      </c>
      <c r="R6" s="43"/>
      <c r="S6" s="17" t="s">
        <v>34</v>
      </c>
      <c r="T6" s="17" t="s">
        <v>34</v>
      </c>
      <c r="U6" s="17" t="s">
        <v>34</v>
      </c>
    </row>
    <row r="7" spans="1:21">
      <c r="B7" s="77" t="s">
        <v>56</v>
      </c>
      <c r="C7" s="45"/>
      <c r="D7" s="97">
        <v>295.39999999999998</v>
      </c>
      <c r="E7" s="97">
        <v>315.5</v>
      </c>
      <c r="F7" s="97">
        <v>319.89999999999998</v>
      </c>
      <c r="G7" s="97">
        <v>322</v>
      </c>
      <c r="H7" s="130"/>
      <c r="I7" s="97">
        <v>317.10000000000002</v>
      </c>
      <c r="J7" s="97">
        <v>315.5</v>
      </c>
      <c r="K7" s="97">
        <v>310.8</v>
      </c>
      <c r="L7" s="97">
        <v>368.4</v>
      </c>
      <c r="M7" s="130"/>
      <c r="N7" s="97">
        <v>445.8</v>
      </c>
      <c r="O7" s="97">
        <v>457.6</v>
      </c>
      <c r="P7" s="97">
        <v>460</v>
      </c>
      <c r="Q7" s="97">
        <v>473.1</v>
      </c>
      <c r="R7" s="130"/>
      <c r="S7" s="97">
        <v>1252.8</v>
      </c>
      <c r="T7" s="97">
        <v>1311.8</v>
      </c>
      <c r="U7" s="97">
        <v>1836.5</v>
      </c>
    </row>
    <row r="8" spans="1:21">
      <c r="B8" s="222" t="s">
        <v>57</v>
      </c>
      <c r="C8" s="45"/>
      <c r="D8" s="98">
        <v>70.900000000000006</v>
      </c>
      <c r="E8" s="98">
        <v>71.3</v>
      </c>
      <c r="F8" s="98">
        <v>70.399999999999991</v>
      </c>
      <c r="G8" s="98">
        <v>72</v>
      </c>
      <c r="H8" s="130"/>
      <c r="I8" s="98">
        <v>75.7</v>
      </c>
      <c r="J8" s="98">
        <v>75.900000000000006</v>
      </c>
      <c r="K8" s="98">
        <v>77.099999999999994</v>
      </c>
      <c r="L8" s="98">
        <v>81.2</v>
      </c>
      <c r="M8" s="130"/>
      <c r="N8" s="98">
        <v>89</v>
      </c>
      <c r="O8" s="98">
        <v>90.3</v>
      </c>
      <c r="P8" s="98">
        <v>94</v>
      </c>
      <c r="Q8" s="98">
        <v>97.3</v>
      </c>
      <c r="R8" s="130"/>
      <c r="S8" s="98">
        <v>284.60000000000002</v>
      </c>
      <c r="T8" s="98">
        <v>309.89999999999998</v>
      </c>
      <c r="U8" s="98">
        <v>370.6</v>
      </c>
    </row>
    <row r="9" spans="1:21">
      <c r="B9" s="77" t="s">
        <v>58</v>
      </c>
      <c r="C9" s="45"/>
      <c r="D9" s="99">
        <v>366.3</v>
      </c>
      <c r="E9" s="99">
        <v>386.8</v>
      </c>
      <c r="F9" s="99">
        <v>390.3</v>
      </c>
      <c r="G9" s="99">
        <v>394</v>
      </c>
      <c r="H9" s="130"/>
      <c r="I9" s="99">
        <v>392.8</v>
      </c>
      <c r="J9" s="99">
        <v>391.4</v>
      </c>
      <c r="K9" s="99">
        <v>387.9</v>
      </c>
      <c r="L9" s="99">
        <v>449.6</v>
      </c>
      <c r="M9" s="130"/>
      <c r="N9" s="99">
        <v>534.79999999999995</v>
      </c>
      <c r="O9" s="99">
        <v>547.9</v>
      </c>
      <c r="P9" s="99">
        <v>554</v>
      </c>
      <c r="Q9" s="99">
        <v>570.4</v>
      </c>
      <c r="R9" s="130"/>
      <c r="S9" s="99">
        <v>1537.3999999999999</v>
      </c>
      <c r="T9" s="99">
        <v>1621.7</v>
      </c>
      <c r="U9" s="99">
        <v>2207.1</v>
      </c>
    </row>
    <row r="10" spans="1:21" ht="21">
      <c r="B10" s="13" t="s">
        <v>59</v>
      </c>
      <c r="C10" s="44"/>
      <c r="D10" s="100">
        <v>0.6</v>
      </c>
      <c r="E10" s="100">
        <v>-3.8</v>
      </c>
      <c r="F10" s="100">
        <v>-0.6</v>
      </c>
      <c r="G10" s="100">
        <v>-8.3000000000000007</v>
      </c>
      <c r="H10" s="129"/>
      <c r="I10" s="100">
        <v>-9.1</v>
      </c>
      <c r="J10" s="100">
        <v>-1.3</v>
      </c>
      <c r="K10" s="100">
        <v>4.3000000000000007</v>
      </c>
      <c r="L10" s="100">
        <v>12.1</v>
      </c>
      <c r="M10" s="129"/>
      <c r="N10" s="100">
        <v>-1</v>
      </c>
      <c r="O10" s="100">
        <v>4</v>
      </c>
      <c r="P10" s="100">
        <v>0.6</v>
      </c>
      <c r="Q10" s="100">
        <v>5.0999999999999996</v>
      </c>
      <c r="R10" s="129"/>
      <c r="S10" s="100">
        <v>-12</v>
      </c>
      <c r="T10" s="100">
        <v>6.1</v>
      </c>
      <c r="U10" s="100">
        <v>8.6999999999999993</v>
      </c>
    </row>
    <row r="11" spans="1:21" ht="16.5">
      <c r="A11" s="1"/>
      <c r="B11" s="11" t="s">
        <v>60</v>
      </c>
      <c r="C11" s="45"/>
      <c r="D11" s="101">
        <v>366.9</v>
      </c>
      <c r="E11" s="101">
        <v>383.1</v>
      </c>
      <c r="F11" s="101">
        <v>389.7</v>
      </c>
      <c r="G11" s="101">
        <v>385.7</v>
      </c>
      <c r="H11" s="130"/>
      <c r="I11" s="101">
        <v>383.8</v>
      </c>
      <c r="J11" s="101">
        <v>390.1</v>
      </c>
      <c r="K11" s="101">
        <v>392.2</v>
      </c>
      <c r="L11" s="101">
        <v>461.70000000000005</v>
      </c>
      <c r="M11" s="130"/>
      <c r="N11" s="101">
        <v>533.79999999999995</v>
      </c>
      <c r="O11" s="101">
        <v>551.9</v>
      </c>
      <c r="P11" s="101">
        <v>554.6</v>
      </c>
      <c r="Q11" s="101">
        <v>575.5</v>
      </c>
      <c r="R11" s="130"/>
      <c r="S11" s="101">
        <v>1525.4</v>
      </c>
      <c r="T11" s="101">
        <v>1627.8</v>
      </c>
      <c r="U11" s="101">
        <v>2215.8000000000002</v>
      </c>
    </row>
    <row r="12" spans="1:21" ht="16.5">
      <c r="A12" s="1"/>
      <c r="B12" s="12" t="s">
        <v>61</v>
      </c>
      <c r="C12" s="45"/>
      <c r="D12" s="98">
        <v>-119.4</v>
      </c>
      <c r="E12" s="98">
        <v>-120.7</v>
      </c>
      <c r="F12" s="98">
        <v>-121.9</v>
      </c>
      <c r="G12" s="98">
        <v>-123.4</v>
      </c>
      <c r="H12" s="130"/>
      <c r="I12" s="98">
        <v>-126.2</v>
      </c>
      <c r="J12" s="98">
        <v>-127.3</v>
      </c>
      <c r="K12" s="98">
        <v>-126.8</v>
      </c>
      <c r="L12" s="98">
        <v>-164.8</v>
      </c>
      <c r="M12" s="130"/>
      <c r="N12" s="98">
        <v>-197.6</v>
      </c>
      <c r="O12" s="98">
        <v>-206.7</v>
      </c>
      <c r="P12" s="98">
        <v>-200.3</v>
      </c>
      <c r="Q12" s="98">
        <v>-194.3</v>
      </c>
      <c r="R12" s="130"/>
      <c r="S12" s="98">
        <v>-485.40000000000003</v>
      </c>
      <c r="T12" s="98">
        <v>-545.1</v>
      </c>
      <c r="U12" s="98">
        <v>-798.9</v>
      </c>
    </row>
    <row r="13" spans="1:21" ht="16.5">
      <c r="A13" s="1"/>
      <c r="B13" s="12" t="s">
        <v>62</v>
      </c>
      <c r="C13" s="45"/>
      <c r="D13" s="98">
        <v>247.49999999999997</v>
      </c>
      <c r="E13" s="98">
        <v>262.40000000000003</v>
      </c>
      <c r="F13" s="98">
        <v>267.79999999999995</v>
      </c>
      <c r="G13" s="98">
        <v>262.29999999999995</v>
      </c>
      <c r="H13" s="130"/>
      <c r="I13" s="98">
        <v>257.60000000000002</v>
      </c>
      <c r="J13" s="98">
        <v>262.8</v>
      </c>
      <c r="K13" s="98">
        <v>265.39999999999998</v>
      </c>
      <c r="L13" s="98">
        <v>296.89999999999998</v>
      </c>
      <c r="M13" s="130"/>
      <c r="N13" s="98">
        <v>336.2</v>
      </c>
      <c r="O13" s="98">
        <v>345.2</v>
      </c>
      <c r="P13" s="98">
        <v>354.3</v>
      </c>
      <c r="Q13" s="98">
        <v>381.2</v>
      </c>
      <c r="R13" s="130"/>
      <c r="S13" s="98">
        <v>1040</v>
      </c>
      <c r="T13" s="98">
        <v>1082.6999999999998</v>
      </c>
      <c r="U13" s="98">
        <v>1416.9</v>
      </c>
    </row>
    <row r="14" spans="1:21" ht="16.5">
      <c r="A14" s="1"/>
      <c r="B14" s="9" t="s">
        <v>63</v>
      </c>
      <c r="C14" s="44"/>
      <c r="D14" s="96">
        <v>-41</v>
      </c>
      <c r="E14" s="96">
        <v>2.6</v>
      </c>
      <c r="F14" s="96">
        <v>-3.3</v>
      </c>
      <c r="G14" s="96">
        <v>2.7</v>
      </c>
      <c r="H14" s="129"/>
      <c r="I14" s="96">
        <v>-5.2</v>
      </c>
      <c r="J14" s="96">
        <v>-2.7</v>
      </c>
      <c r="K14" s="96">
        <v>-3</v>
      </c>
      <c r="L14" s="96">
        <v>-4.3</v>
      </c>
      <c r="M14" s="129"/>
      <c r="N14" s="96">
        <v>-9.6</v>
      </c>
      <c r="O14" s="96">
        <v>-10.4</v>
      </c>
      <c r="P14" s="96">
        <v>-9.7000000000000011</v>
      </c>
      <c r="Q14" s="96">
        <v>-9.1999999999999993</v>
      </c>
      <c r="R14" s="129"/>
      <c r="S14" s="96">
        <v>-39</v>
      </c>
      <c r="T14" s="96">
        <v>-15.3</v>
      </c>
      <c r="U14" s="96">
        <v>-38.9</v>
      </c>
    </row>
    <row r="15" spans="1:21" ht="16.5">
      <c r="A15" s="1"/>
      <c r="B15" s="11" t="s">
        <v>101</v>
      </c>
      <c r="C15" s="45"/>
      <c r="D15" s="98">
        <v>206.49999999999997</v>
      </c>
      <c r="E15" s="98">
        <v>265.00000000000006</v>
      </c>
      <c r="F15" s="98">
        <v>264.49999999999994</v>
      </c>
      <c r="G15" s="98">
        <v>264.99999999999994</v>
      </c>
      <c r="H15" s="130"/>
      <c r="I15" s="98">
        <v>252.30000000000004</v>
      </c>
      <c r="J15" s="98">
        <v>260.10000000000002</v>
      </c>
      <c r="K15" s="98">
        <v>262.39999999999998</v>
      </c>
      <c r="L15" s="98">
        <v>292.60000000000002</v>
      </c>
      <c r="M15" s="130"/>
      <c r="N15" s="98">
        <v>326.60000000000002</v>
      </c>
      <c r="O15" s="98">
        <v>334.8</v>
      </c>
      <c r="P15" s="98">
        <v>344.6</v>
      </c>
      <c r="Q15" s="98">
        <v>372</v>
      </c>
      <c r="R15" s="130"/>
      <c r="S15" s="97">
        <v>1001</v>
      </c>
      <c r="T15" s="97">
        <v>1067.3999999999999</v>
      </c>
      <c r="U15" s="97">
        <v>1378</v>
      </c>
    </row>
    <row r="16" spans="1:21" ht="16.5">
      <c r="A16" s="1"/>
      <c r="B16" s="13" t="s">
        <v>64</v>
      </c>
      <c r="C16" s="44"/>
      <c r="D16" s="96">
        <v>-20.6</v>
      </c>
      <c r="E16" s="96">
        <v>-20.5</v>
      </c>
      <c r="F16" s="96">
        <v>-21.9</v>
      </c>
      <c r="G16" s="96">
        <v>-30.2</v>
      </c>
      <c r="H16" s="129"/>
      <c r="I16" s="96">
        <v>-29.9</v>
      </c>
      <c r="J16" s="96">
        <v>-27.9</v>
      </c>
      <c r="K16" s="96">
        <v>-25.4</v>
      </c>
      <c r="L16" s="96">
        <v>1.4</v>
      </c>
      <c r="M16" s="129"/>
      <c r="N16" s="96">
        <v>-59.2</v>
      </c>
      <c r="O16" s="96">
        <v>-52</v>
      </c>
      <c r="P16" s="96">
        <v>-52.4</v>
      </c>
      <c r="Q16" s="96">
        <v>-63.9</v>
      </c>
      <c r="R16" s="129"/>
      <c r="S16" s="96">
        <v>-93.199999999999989</v>
      </c>
      <c r="T16" s="96">
        <v>-81.8</v>
      </c>
      <c r="U16" s="96">
        <v>-227.5</v>
      </c>
    </row>
    <row r="17" spans="1:21" ht="16.5">
      <c r="A17" s="1"/>
      <c r="B17" s="14" t="s">
        <v>65</v>
      </c>
      <c r="C17" s="44"/>
      <c r="D17" s="95">
        <v>0.4</v>
      </c>
      <c r="E17" s="95">
        <v>0.5</v>
      </c>
      <c r="F17" s="95">
        <v>0</v>
      </c>
      <c r="G17" s="95">
        <v>1.6</v>
      </c>
      <c r="H17" s="129"/>
      <c r="I17" s="95">
        <v>0.4</v>
      </c>
      <c r="J17" s="95">
        <v>1.1000000000000001</v>
      </c>
      <c r="K17" s="95">
        <v>0.70000000000000007</v>
      </c>
      <c r="L17" s="95">
        <v>2.1</v>
      </c>
      <c r="M17" s="129"/>
      <c r="N17" s="95">
        <v>0.6</v>
      </c>
      <c r="O17" s="95">
        <v>1.1000000000000001</v>
      </c>
      <c r="P17" s="95">
        <v>1.2999999999999998</v>
      </c>
      <c r="Q17" s="95">
        <v>3.6</v>
      </c>
      <c r="R17" s="129"/>
      <c r="S17" s="95">
        <v>2.5</v>
      </c>
      <c r="T17" s="95">
        <v>4.3</v>
      </c>
      <c r="U17" s="95">
        <v>6.6</v>
      </c>
    </row>
    <row r="18" spans="1:21" ht="16.5">
      <c r="A18" s="1"/>
      <c r="B18" s="15" t="s">
        <v>66</v>
      </c>
      <c r="C18" s="45"/>
      <c r="D18" s="102">
        <v>186.4</v>
      </c>
      <c r="E18" s="102">
        <v>245.1</v>
      </c>
      <c r="F18" s="102">
        <v>242.6</v>
      </c>
      <c r="G18" s="102">
        <v>236.3</v>
      </c>
      <c r="H18" s="45"/>
      <c r="I18" s="102">
        <v>222.8</v>
      </c>
      <c r="J18" s="102">
        <v>233.3</v>
      </c>
      <c r="K18" s="102">
        <v>237.7</v>
      </c>
      <c r="L18" s="102">
        <v>296.10000000000002</v>
      </c>
      <c r="M18" s="45"/>
      <c r="N18" s="102">
        <v>268</v>
      </c>
      <c r="O18" s="102">
        <v>283.89999999999998</v>
      </c>
      <c r="P18" s="102">
        <v>293.5</v>
      </c>
      <c r="Q18" s="102">
        <v>311.7</v>
      </c>
      <c r="R18" s="45"/>
      <c r="S18" s="102">
        <v>910.3</v>
      </c>
      <c r="T18" s="102">
        <v>989.9</v>
      </c>
      <c r="U18" s="102">
        <v>1157.0999999999999</v>
      </c>
    </row>
    <row r="19" spans="1:21" ht="16.5">
      <c r="A19" s="1"/>
      <c r="B19" s="9" t="s">
        <v>67</v>
      </c>
      <c r="C19" s="44"/>
      <c r="D19" s="96">
        <v>-46.8</v>
      </c>
      <c r="E19" s="96">
        <v>-64.3</v>
      </c>
      <c r="F19" s="96">
        <v>-56.9</v>
      </c>
      <c r="G19" s="96">
        <v>-59.7</v>
      </c>
      <c r="H19" s="129"/>
      <c r="I19" s="96">
        <v>-55.9</v>
      </c>
      <c r="J19" s="96">
        <v>-58.2</v>
      </c>
      <c r="K19" s="96">
        <v>-59.7</v>
      </c>
      <c r="L19" s="96">
        <v>-56.1</v>
      </c>
      <c r="M19" s="129"/>
      <c r="N19" s="96">
        <v>-67</v>
      </c>
      <c r="O19" s="96">
        <v>-73.7</v>
      </c>
      <c r="P19" s="96">
        <v>-75</v>
      </c>
      <c r="Q19" s="96">
        <v>-79.5</v>
      </c>
      <c r="R19" s="129"/>
      <c r="S19" s="96">
        <v>-227.8</v>
      </c>
      <c r="T19" s="96">
        <v>-229.9</v>
      </c>
      <c r="U19" s="96">
        <v>-295.2</v>
      </c>
    </row>
    <row r="20" spans="1:21" ht="16.5">
      <c r="A20" s="1"/>
      <c r="B20" s="16" t="s">
        <v>68</v>
      </c>
      <c r="C20" s="45"/>
      <c r="D20" s="103">
        <v>139.6</v>
      </c>
      <c r="E20" s="103">
        <v>180.8</v>
      </c>
      <c r="F20" s="103">
        <v>185.7</v>
      </c>
      <c r="G20" s="103">
        <v>176.6</v>
      </c>
      <c r="H20" s="45"/>
      <c r="I20" s="103">
        <v>166.9</v>
      </c>
      <c r="J20" s="103">
        <v>175</v>
      </c>
      <c r="K20" s="103">
        <v>178</v>
      </c>
      <c r="L20" s="103">
        <v>240</v>
      </c>
      <c r="M20" s="45"/>
      <c r="N20" s="103">
        <v>201</v>
      </c>
      <c r="O20" s="103">
        <v>210.2</v>
      </c>
      <c r="P20" s="103">
        <v>218.5</v>
      </c>
      <c r="Q20" s="103">
        <v>232.2</v>
      </c>
      <c r="R20" s="45"/>
      <c r="S20" s="103">
        <v>682.5</v>
      </c>
      <c r="T20" s="103">
        <v>760</v>
      </c>
      <c r="U20" s="103">
        <v>861.9</v>
      </c>
    </row>
    <row r="21" spans="1:21" ht="16.5">
      <c r="A21" s="1"/>
      <c r="B21" s="9" t="s">
        <v>102</v>
      </c>
      <c r="C21" s="44"/>
      <c r="D21" s="96">
        <v>0</v>
      </c>
      <c r="E21" s="96">
        <v>0</v>
      </c>
      <c r="F21" s="96">
        <v>0</v>
      </c>
      <c r="G21" s="96">
        <v>0</v>
      </c>
      <c r="H21" s="129"/>
      <c r="I21" s="96">
        <v>0</v>
      </c>
      <c r="J21" s="96">
        <v>0</v>
      </c>
      <c r="K21" s="96">
        <v>0</v>
      </c>
      <c r="L21" s="96">
        <v>0</v>
      </c>
      <c r="M21" s="129"/>
      <c r="N21" s="96">
        <v>0</v>
      </c>
      <c r="O21" s="96">
        <v>0</v>
      </c>
      <c r="P21" s="96">
        <v>0</v>
      </c>
      <c r="Q21" s="96">
        <v>-2</v>
      </c>
      <c r="R21" s="129"/>
      <c r="S21" s="96">
        <v>0</v>
      </c>
      <c r="T21" s="96">
        <v>0</v>
      </c>
      <c r="U21" s="96">
        <v>-2</v>
      </c>
    </row>
    <row r="22" spans="1:21" ht="16.5">
      <c r="A22" s="1"/>
      <c r="B22" s="15" t="s">
        <v>70</v>
      </c>
      <c r="C22" s="45"/>
      <c r="D22" s="102">
        <v>139.6</v>
      </c>
      <c r="E22" s="102">
        <v>180.8</v>
      </c>
      <c r="F22" s="102">
        <v>185.7</v>
      </c>
      <c r="G22" s="102">
        <v>176.6</v>
      </c>
      <c r="H22" s="45"/>
      <c r="I22" s="102">
        <v>166.9</v>
      </c>
      <c r="J22" s="102">
        <v>175</v>
      </c>
      <c r="K22" s="102">
        <v>178</v>
      </c>
      <c r="L22" s="102">
        <v>240</v>
      </c>
      <c r="M22" s="45"/>
      <c r="N22" s="102">
        <v>201</v>
      </c>
      <c r="O22" s="102">
        <v>210.2</v>
      </c>
      <c r="P22" s="102">
        <v>218.5</v>
      </c>
      <c r="Q22" s="102">
        <v>230.2</v>
      </c>
      <c r="R22" s="45"/>
      <c r="S22" s="102">
        <v>682.5</v>
      </c>
      <c r="T22" s="102">
        <v>760</v>
      </c>
      <c r="U22" s="102">
        <v>859.9</v>
      </c>
    </row>
    <row r="23" spans="1:21">
      <c r="B23" s="66"/>
    </row>
  </sheetData>
  <mergeCells count="3">
    <mergeCell ref="I5:L5"/>
    <mergeCell ref="D5:G5"/>
    <mergeCell ref="N5:Q5"/>
  </mergeCells>
  <conditionalFormatting sqref="A11:A22">
    <cfRule type="containsErrors" dxfId="130" priority="16">
      <formula>ISERROR(A11)</formula>
    </cfRule>
  </conditionalFormatting>
  <conditionalFormatting sqref="C6:C22">
    <cfRule type="containsErrors" dxfId="129" priority="189">
      <formula>ISERROR(C6)</formula>
    </cfRule>
  </conditionalFormatting>
  <conditionalFormatting sqref="H6:H22">
    <cfRule type="containsErrors" dxfId="128" priority="56">
      <formula>ISERROR(H6)</formula>
    </cfRule>
  </conditionalFormatting>
  <conditionalFormatting sqref="M6:M22 R6:R22">
    <cfRule type="containsErrors" dxfId="127" priority="86">
      <formula>ISERROR(M6)</formula>
    </cfRule>
  </conditionalFormatting>
  <pageMargins left="7.874015748031496E-2" right="7.874015748031496E-2" top="0.19685039370078741" bottom="0.19685039370078741" header="0.11811023622047245" footer="0.11811023622047245"/>
  <pageSetup paperSize="9" scale="59" orientation="landscape" r:id="rId1"/>
  <headerFooter>
    <oddFooter>&amp;L&amp;"Segoe UI,Standard"&amp;8&amp;K00-049BAWAG Group AG&amp;R&amp;"Segoe UI,Standard"&amp;8&amp;K00-049&amp;D</oddFooter>
  </headerFooter>
  <ignoredErrors>
    <ignoredError sqref="D5:U5"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C31F0-A9A3-4968-A4F9-21038E26BC84}">
  <dimension ref="A1"/>
  <sheetViews>
    <sheetView workbookViewId="0"/>
  </sheetViews>
  <sheetFormatPr baseColWidth="10" defaultColWidth="11.42578125" defaultRowHeight="15"/>
  <sheetData>
    <row r="1" spans="1:1">
      <c r="A1" s="156" t="s">
        <v>224</v>
      </c>
    </row>
  </sheetData>
  <pageMargins left="0.7" right="0.7" top="0.78740157499999996" bottom="0.78740157499999996" header="0.3" footer="0.3"/>
  <pageSetup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48"/>
  <sheetViews>
    <sheetView showGridLines="0" zoomScaleNormal="100" zoomScaleSheetLayoutView="80" workbookViewId="0">
      <pane xSplit="2" ySplit="4" topLeftCell="C34" activePane="bottomRight" state="frozen"/>
      <selection pane="topRight" activeCell="C1" sqref="A1:C1048576"/>
      <selection pane="bottomLeft" activeCell="C1" sqref="A1:C1048576"/>
      <selection pane="bottomRight" activeCell="W72" sqref="W72"/>
    </sheetView>
  </sheetViews>
  <sheetFormatPr baseColWidth="10" defaultColWidth="11.42578125" defaultRowHeight="15"/>
  <cols>
    <col min="1" max="1" width="3.5703125" customWidth="1"/>
    <col min="2" max="2" width="38.42578125" customWidth="1"/>
    <col min="3" max="3" width="0.85546875" customWidth="1"/>
    <col min="4" max="7" width="8.7109375" customWidth="1"/>
    <col min="8" max="8" width="0.85546875" customWidth="1"/>
    <col min="9" max="12" width="8.7109375" customWidth="1"/>
    <col min="13" max="13" width="0.85546875" customWidth="1"/>
    <col min="14" max="17" width="8.7109375" customWidth="1"/>
  </cols>
  <sheetData>
    <row r="1" spans="1:17">
      <c r="G1" s="245"/>
      <c r="K1" s="245"/>
      <c r="L1" s="245"/>
      <c r="N1" s="245"/>
      <c r="O1" s="245"/>
      <c r="P1" s="245"/>
      <c r="Q1" s="245"/>
    </row>
    <row r="2" spans="1:17" ht="16.5">
      <c r="B2" s="2" t="s">
        <v>103</v>
      </c>
      <c r="D2" s="86"/>
      <c r="G2" s="86"/>
    </row>
    <row r="3" spans="1:17">
      <c r="B3" s="5" t="s">
        <v>54</v>
      </c>
    </row>
    <row r="4" spans="1:17">
      <c r="B4" s="5"/>
      <c r="C4" s="41"/>
      <c r="D4" s="41"/>
      <c r="H4" s="41"/>
    </row>
    <row r="5" spans="1:17" ht="16.5">
      <c r="A5" s="1"/>
      <c r="B5" s="6" t="s">
        <v>77</v>
      </c>
      <c r="C5" s="42"/>
      <c r="D5" s="289" t="s">
        <v>27</v>
      </c>
      <c r="E5" s="289"/>
      <c r="F5" s="289"/>
      <c r="G5" s="289"/>
      <c r="H5" s="42"/>
      <c r="I5" s="288" t="s">
        <v>28</v>
      </c>
      <c r="J5" s="288"/>
      <c r="K5" s="288"/>
      <c r="L5" s="288"/>
      <c r="M5" s="42"/>
      <c r="N5" s="288" t="s">
        <v>29</v>
      </c>
      <c r="O5" s="288"/>
      <c r="P5" s="288"/>
      <c r="Q5" s="288"/>
    </row>
    <row r="6" spans="1:17" ht="16.5">
      <c r="A6" s="1"/>
      <c r="C6" s="43"/>
      <c r="D6" s="146" t="s">
        <v>104</v>
      </c>
      <c r="E6" s="92" t="s">
        <v>105</v>
      </c>
      <c r="F6" s="92" t="s">
        <v>106</v>
      </c>
      <c r="G6" s="92" t="s">
        <v>107</v>
      </c>
      <c r="H6" s="43"/>
      <c r="I6" s="92" t="s">
        <v>104</v>
      </c>
      <c r="J6" s="162" t="s">
        <v>105</v>
      </c>
      <c r="K6" s="92" t="s">
        <v>106</v>
      </c>
      <c r="L6" s="92" t="s">
        <v>107</v>
      </c>
      <c r="M6" s="43"/>
      <c r="N6" s="92" t="s">
        <v>104</v>
      </c>
      <c r="O6" s="162" t="s">
        <v>105</v>
      </c>
      <c r="P6" s="92" t="s">
        <v>106</v>
      </c>
      <c r="Q6" s="92" t="s">
        <v>107</v>
      </c>
    </row>
    <row r="7" spans="1:17" ht="16.5">
      <c r="A7" s="1"/>
      <c r="B7" s="35" t="s">
        <v>108</v>
      </c>
      <c r="C7" s="47"/>
      <c r="D7" s="147">
        <v>11153.171700469999</v>
      </c>
      <c r="E7" s="147">
        <v>10556.538190019999</v>
      </c>
      <c r="F7" s="147">
        <v>10282.480529029999</v>
      </c>
      <c r="G7" s="147">
        <v>12786.24081822</v>
      </c>
      <c r="H7" s="119"/>
      <c r="I7" s="147">
        <v>11312.559581769998</v>
      </c>
      <c r="J7" s="147">
        <v>11831</v>
      </c>
      <c r="K7" s="147">
        <v>15161</v>
      </c>
      <c r="L7" s="147">
        <v>17604</v>
      </c>
      <c r="M7" s="119"/>
      <c r="N7" s="147">
        <v>15330</v>
      </c>
      <c r="O7" s="147">
        <v>14991</v>
      </c>
      <c r="P7" s="147">
        <v>13503</v>
      </c>
      <c r="Q7" s="147">
        <v>14093</v>
      </c>
    </row>
    <row r="8" spans="1:17" ht="16.5">
      <c r="A8" s="1"/>
      <c r="B8" s="212" t="s">
        <v>109</v>
      </c>
      <c r="C8" s="47"/>
      <c r="D8" s="147"/>
      <c r="E8" s="147"/>
      <c r="F8" s="147"/>
      <c r="G8" s="147"/>
      <c r="H8" s="119"/>
      <c r="I8" s="147"/>
      <c r="J8" s="147"/>
      <c r="K8" s="147"/>
      <c r="L8" s="147"/>
      <c r="M8" s="119"/>
      <c r="N8" s="147"/>
      <c r="O8" s="147"/>
      <c r="P8" s="147"/>
      <c r="Q8" s="147"/>
    </row>
    <row r="9" spans="1:17" ht="16.5">
      <c r="A9" s="1"/>
      <c r="B9" s="213" t="s">
        <v>110</v>
      </c>
      <c r="C9" s="47"/>
      <c r="D9" s="172">
        <v>114</v>
      </c>
      <c r="E9" s="172">
        <v>123</v>
      </c>
      <c r="F9" s="172">
        <v>156</v>
      </c>
      <c r="G9" s="172">
        <v>103</v>
      </c>
      <c r="H9" s="119"/>
      <c r="I9" s="172">
        <v>60</v>
      </c>
      <c r="J9" s="172">
        <v>58</v>
      </c>
      <c r="K9" s="172">
        <v>66</v>
      </c>
      <c r="L9" s="172">
        <v>316</v>
      </c>
      <c r="M9" s="119"/>
      <c r="N9" s="172">
        <v>140</v>
      </c>
      <c r="O9" s="172">
        <v>369</v>
      </c>
      <c r="P9" s="172">
        <v>480</v>
      </c>
      <c r="Q9" s="172">
        <v>109</v>
      </c>
    </row>
    <row r="10" spans="1:17" ht="16.5">
      <c r="A10" s="1"/>
      <c r="B10" s="213" t="s">
        <v>111</v>
      </c>
      <c r="C10" s="47"/>
      <c r="D10" s="172">
        <v>542</v>
      </c>
      <c r="E10" s="172">
        <v>597</v>
      </c>
      <c r="F10" s="172">
        <v>595</v>
      </c>
      <c r="G10" s="172">
        <v>593</v>
      </c>
      <c r="H10" s="119"/>
      <c r="I10" s="172">
        <v>658</v>
      </c>
      <c r="J10" s="172">
        <v>659</v>
      </c>
      <c r="K10" s="172">
        <v>610</v>
      </c>
      <c r="L10" s="172">
        <v>624</v>
      </c>
      <c r="M10" s="119"/>
      <c r="N10" s="172">
        <v>607</v>
      </c>
      <c r="O10" s="172">
        <v>573</v>
      </c>
      <c r="P10" s="172">
        <v>517</v>
      </c>
      <c r="Q10" s="172">
        <v>517</v>
      </c>
    </row>
    <row r="11" spans="1:17" ht="16.5">
      <c r="A11" s="1"/>
      <c r="B11" s="214" t="s">
        <v>112</v>
      </c>
      <c r="C11" s="47"/>
      <c r="D11" s="173">
        <v>2707</v>
      </c>
      <c r="E11" s="173">
        <v>2759</v>
      </c>
      <c r="F11" s="173">
        <v>2818</v>
      </c>
      <c r="G11" s="173">
        <v>2827</v>
      </c>
      <c r="H11" s="47"/>
      <c r="I11" s="173">
        <v>2565</v>
      </c>
      <c r="J11" s="173">
        <v>2769</v>
      </c>
      <c r="K11" s="173">
        <v>2556</v>
      </c>
      <c r="L11" s="173">
        <v>1913</v>
      </c>
      <c r="M11" s="47"/>
      <c r="N11" s="173">
        <v>1647</v>
      </c>
      <c r="O11" s="173">
        <v>1621</v>
      </c>
      <c r="P11" s="173">
        <v>1494</v>
      </c>
      <c r="Q11" s="173">
        <v>1322</v>
      </c>
    </row>
    <row r="12" spans="1:17" ht="16.5">
      <c r="A12" s="1"/>
      <c r="B12" s="213" t="s">
        <v>113</v>
      </c>
      <c r="C12" s="47"/>
      <c r="D12" s="172">
        <v>39228.828299530003</v>
      </c>
      <c r="E12" s="172">
        <v>38383.461809979999</v>
      </c>
      <c r="F12" s="172">
        <v>38426.519470970001</v>
      </c>
      <c r="G12" s="172">
        <v>37492.759181779998</v>
      </c>
      <c r="H12" s="47"/>
      <c r="I12" s="172">
        <v>38296.440418230006</v>
      </c>
      <c r="J12" s="172">
        <v>37074</v>
      </c>
      <c r="K12" s="172">
        <v>36176</v>
      </c>
      <c r="L12" s="172">
        <v>49407</v>
      </c>
      <c r="M12" s="47"/>
      <c r="N12" s="172">
        <v>53714</v>
      </c>
      <c r="O12" s="172">
        <v>53720</v>
      </c>
      <c r="P12" s="172">
        <v>54205</v>
      </c>
      <c r="Q12" s="172">
        <v>54814</v>
      </c>
    </row>
    <row r="13" spans="1:17" ht="16.5">
      <c r="A13" s="1"/>
      <c r="B13" s="215" t="s">
        <v>114</v>
      </c>
      <c r="C13" s="47"/>
      <c r="D13" s="174">
        <v>35255</v>
      </c>
      <c r="E13" s="174">
        <v>34295</v>
      </c>
      <c r="F13" s="174">
        <v>33783</v>
      </c>
      <c r="G13" s="174">
        <v>33333</v>
      </c>
      <c r="H13" s="47"/>
      <c r="I13" s="174">
        <v>33853</v>
      </c>
      <c r="J13" s="174">
        <v>32862</v>
      </c>
      <c r="K13" s="174">
        <v>32617</v>
      </c>
      <c r="L13" s="174">
        <v>45496</v>
      </c>
      <c r="M13" s="47"/>
      <c r="N13" s="174">
        <v>49395</v>
      </c>
      <c r="O13" s="174">
        <v>49300</v>
      </c>
      <c r="P13" s="174">
        <v>49855</v>
      </c>
      <c r="Q13" s="174">
        <v>50749</v>
      </c>
    </row>
    <row r="14" spans="1:17" ht="16.5">
      <c r="A14" s="1"/>
      <c r="B14" s="216" t="s">
        <v>115</v>
      </c>
      <c r="C14" s="47"/>
      <c r="D14" s="172">
        <v>3261</v>
      </c>
      <c r="E14" s="172">
        <v>3293</v>
      </c>
      <c r="F14" s="172">
        <v>3356</v>
      </c>
      <c r="G14" s="172">
        <v>3660</v>
      </c>
      <c r="H14" s="47"/>
      <c r="I14" s="172">
        <v>3825</v>
      </c>
      <c r="J14" s="172">
        <v>3556</v>
      </c>
      <c r="K14" s="172">
        <v>3143</v>
      </c>
      <c r="L14" s="172">
        <v>3081</v>
      </c>
      <c r="M14" s="47"/>
      <c r="N14" s="172">
        <v>4138</v>
      </c>
      <c r="O14" s="172">
        <v>4034</v>
      </c>
      <c r="P14" s="172">
        <v>3890</v>
      </c>
      <c r="Q14" s="172">
        <v>3613</v>
      </c>
    </row>
    <row r="15" spans="1:17" ht="16.5">
      <c r="A15" s="1"/>
      <c r="B15" s="215" t="s">
        <v>116</v>
      </c>
      <c r="C15" s="47"/>
      <c r="D15" s="174">
        <v>712.82829953000146</v>
      </c>
      <c r="E15" s="174">
        <v>795.46180998000091</v>
      </c>
      <c r="F15" s="174">
        <v>1287.5194709700008</v>
      </c>
      <c r="G15" s="174">
        <v>499.75918178000029</v>
      </c>
      <c r="H15" s="47"/>
      <c r="I15" s="174">
        <v>618.44041823000225</v>
      </c>
      <c r="J15" s="174">
        <v>656</v>
      </c>
      <c r="K15" s="174">
        <v>416</v>
      </c>
      <c r="L15" s="174">
        <v>830</v>
      </c>
      <c r="M15" s="47"/>
      <c r="N15" s="174">
        <v>181</v>
      </c>
      <c r="O15" s="174">
        <v>386</v>
      </c>
      <c r="P15" s="174">
        <v>460</v>
      </c>
      <c r="Q15" s="174">
        <v>452</v>
      </c>
    </row>
    <row r="16" spans="1:17" ht="21">
      <c r="A16" s="1"/>
      <c r="B16" s="217" t="s">
        <v>117</v>
      </c>
      <c r="C16" s="47"/>
      <c r="D16" s="172">
        <v>-562</v>
      </c>
      <c r="E16" s="172">
        <v>-600</v>
      </c>
      <c r="F16" s="172">
        <v>-689</v>
      </c>
      <c r="G16" s="172">
        <v>-310</v>
      </c>
      <c r="H16" s="119"/>
      <c r="I16" s="172">
        <v>-368</v>
      </c>
      <c r="J16" s="172">
        <v>-451</v>
      </c>
      <c r="K16" s="172">
        <v>-203</v>
      </c>
      <c r="L16" s="172">
        <v>-218</v>
      </c>
      <c r="M16" s="119"/>
      <c r="N16" s="172">
        <v>-401</v>
      </c>
      <c r="O16" s="172">
        <v>-371</v>
      </c>
      <c r="P16" s="172">
        <v>-456</v>
      </c>
      <c r="Q16" s="172">
        <v>-616</v>
      </c>
    </row>
    <row r="17" spans="1:17" ht="16.5">
      <c r="A17" s="1"/>
      <c r="B17" s="18" t="s">
        <v>118</v>
      </c>
      <c r="C17" s="47"/>
      <c r="D17" s="20">
        <v>157</v>
      </c>
      <c r="E17" s="20">
        <v>172</v>
      </c>
      <c r="F17" s="20">
        <v>135</v>
      </c>
      <c r="G17" s="20">
        <v>247</v>
      </c>
      <c r="H17" s="119"/>
      <c r="I17" s="20">
        <v>75</v>
      </c>
      <c r="J17" s="20">
        <v>80</v>
      </c>
      <c r="K17" s="20">
        <v>161</v>
      </c>
      <c r="L17" s="20">
        <v>331</v>
      </c>
      <c r="M17" s="119"/>
      <c r="N17" s="20">
        <v>631</v>
      </c>
      <c r="O17" s="20">
        <v>367</v>
      </c>
      <c r="P17" s="20">
        <v>233</v>
      </c>
      <c r="Q17" s="20">
        <v>358</v>
      </c>
    </row>
    <row r="18" spans="1:17" ht="16.5">
      <c r="A18" s="1"/>
      <c r="B18" s="9" t="s">
        <v>119</v>
      </c>
      <c r="C18" s="47"/>
      <c r="D18" s="20">
        <v>354</v>
      </c>
      <c r="E18" s="20">
        <v>342</v>
      </c>
      <c r="F18" s="20">
        <v>334</v>
      </c>
      <c r="G18" s="20">
        <v>334</v>
      </c>
      <c r="H18" s="119"/>
      <c r="I18" s="20">
        <v>336</v>
      </c>
      <c r="J18" s="20">
        <v>315</v>
      </c>
      <c r="K18" s="20">
        <v>312</v>
      </c>
      <c r="L18" s="20">
        <v>304</v>
      </c>
      <c r="M18" s="119"/>
      <c r="N18" s="20">
        <v>325</v>
      </c>
      <c r="O18" s="20">
        <v>459</v>
      </c>
      <c r="P18" s="20">
        <v>457</v>
      </c>
      <c r="Q18" s="20">
        <v>532</v>
      </c>
    </row>
    <row r="19" spans="1:17" ht="16.5">
      <c r="A19" s="1"/>
      <c r="B19" s="10" t="s">
        <v>120</v>
      </c>
      <c r="C19" s="47"/>
      <c r="D19" s="21">
        <v>517</v>
      </c>
      <c r="E19" s="21">
        <v>515</v>
      </c>
      <c r="F19" s="21">
        <v>511</v>
      </c>
      <c r="G19" s="21">
        <v>533</v>
      </c>
      <c r="H19" s="119"/>
      <c r="I19" s="21">
        <v>526</v>
      </c>
      <c r="J19" s="21">
        <v>528</v>
      </c>
      <c r="K19" s="21">
        <v>524</v>
      </c>
      <c r="L19" s="21">
        <v>532</v>
      </c>
      <c r="M19" s="119"/>
      <c r="N19" s="21">
        <v>531</v>
      </c>
      <c r="O19" s="21">
        <v>532</v>
      </c>
      <c r="P19" s="21">
        <v>532</v>
      </c>
      <c r="Q19" s="21">
        <v>535</v>
      </c>
    </row>
    <row r="20" spans="1:17" ht="16.5">
      <c r="A20" s="1"/>
      <c r="B20" s="13" t="s">
        <v>121</v>
      </c>
      <c r="C20" s="47"/>
      <c r="D20" s="20">
        <v>24</v>
      </c>
      <c r="E20" s="20">
        <v>20</v>
      </c>
      <c r="F20" s="20">
        <v>19</v>
      </c>
      <c r="G20" s="20">
        <v>28</v>
      </c>
      <c r="H20" s="119"/>
      <c r="I20" s="20">
        <v>28</v>
      </c>
      <c r="J20" s="20">
        <v>13</v>
      </c>
      <c r="K20" s="20">
        <v>9</v>
      </c>
      <c r="L20" s="20">
        <v>19</v>
      </c>
      <c r="M20" s="119"/>
      <c r="N20" s="20">
        <v>24</v>
      </c>
      <c r="O20" s="20">
        <v>20</v>
      </c>
      <c r="P20" s="20">
        <v>16</v>
      </c>
      <c r="Q20" s="20">
        <v>23</v>
      </c>
    </row>
    <row r="21" spans="1:17" ht="16.5">
      <c r="A21" s="1"/>
      <c r="B21" s="79" t="s">
        <v>122</v>
      </c>
      <c r="C21" s="47"/>
      <c r="D21" s="22">
        <v>17</v>
      </c>
      <c r="E21" s="22">
        <v>18</v>
      </c>
      <c r="F21" s="22">
        <v>17</v>
      </c>
      <c r="G21" s="22">
        <v>18</v>
      </c>
      <c r="H21" s="119"/>
      <c r="I21" s="22">
        <v>35</v>
      </c>
      <c r="J21" s="22">
        <v>30</v>
      </c>
      <c r="K21" s="22">
        <v>28</v>
      </c>
      <c r="L21" s="22">
        <v>121</v>
      </c>
      <c r="M21" s="119"/>
      <c r="N21" s="22">
        <v>118</v>
      </c>
      <c r="O21" s="22">
        <v>111</v>
      </c>
      <c r="P21" s="22">
        <v>109</v>
      </c>
      <c r="Q21" s="22">
        <v>108</v>
      </c>
    </row>
    <row r="22" spans="1:17" ht="16.5">
      <c r="A22" s="1"/>
      <c r="B22" s="79" t="s">
        <v>123</v>
      </c>
      <c r="C22" s="47"/>
      <c r="D22" s="22">
        <v>256</v>
      </c>
      <c r="E22" s="22">
        <v>236</v>
      </c>
      <c r="F22" s="22">
        <v>247</v>
      </c>
      <c r="G22" s="22">
        <v>258</v>
      </c>
      <c r="H22" s="119"/>
      <c r="I22" s="22">
        <v>221</v>
      </c>
      <c r="J22" s="22">
        <v>231</v>
      </c>
      <c r="K22" s="22">
        <v>321</v>
      </c>
      <c r="L22" s="22">
        <v>383</v>
      </c>
      <c r="M22" s="119"/>
      <c r="N22" s="22">
        <v>382</v>
      </c>
      <c r="O22" s="22">
        <v>363</v>
      </c>
      <c r="P22" s="22">
        <v>427</v>
      </c>
      <c r="Q22" s="22">
        <v>383</v>
      </c>
    </row>
    <row r="23" spans="1:17" ht="16.5">
      <c r="A23" s="1"/>
      <c r="B23" s="89" t="s">
        <v>124</v>
      </c>
      <c r="C23" s="47"/>
      <c r="D23" s="90">
        <v>5</v>
      </c>
      <c r="E23" s="90">
        <v>5</v>
      </c>
      <c r="F23" s="90">
        <v>5</v>
      </c>
      <c r="G23" s="90">
        <v>538</v>
      </c>
      <c r="H23" s="119"/>
      <c r="I23" s="90">
        <v>494</v>
      </c>
      <c r="J23" s="90">
        <v>496</v>
      </c>
      <c r="K23" s="90">
        <v>5</v>
      </c>
      <c r="L23" s="90">
        <v>5</v>
      </c>
      <c r="M23" s="119"/>
      <c r="N23" s="90">
        <v>5</v>
      </c>
      <c r="O23" s="90">
        <v>5</v>
      </c>
      <c r="P23" s="90">
        <v>5</v>
      </c>
      <c r="Q23" s="90">
        <v>119</v>
      </c>
    </row>
    <row r="24" spans="1:17" ht="16.5">
      <c r="A24" s="1"/>
      <c r="B24" s="15" t="s">
        <v>77</v>
      </c>
      <c r="C24" s="48"/>
      <c r="D24" s="23">
        <v>54513</v>
      </c>
      <c r="E24" s="23">
        <v>53127</v>
      </c>
      <c r="F24" s="23">
        <v>52857</v>
      </c>
      <c r="G24" s="23">
        <v>55448</v>
      </c>
      <c r="H24" s="48"/>
      <c r="I24" s="23">
        <v>54239</v>
      </c>
      <c r="J24" s="23">
        <v>53633</v>
      </c>
      <c r="K24" s="23">
        <v>55726</v>
      </c>
      <c r="L24" s="23">
        <v>71341</v>
      </c>
      <c r="M24" s="48"/>
      <c r="N24" s="23">
        <v>73053</v>
      </c>
      <c r="O24" s="23">
        <v>72760</v>
      </c>
      <c r="P24" s="23">
        <v>71522</v>
      </c>
      <c r="Q24" s="23">
        <v>72297</v>
      </c>
    </row>
    <row r="25" spans="1:17" ht="16.5">
      <c r="A25" s="1"/>
      <c r="D25" s="86"/>
      <c r="E25" s="86"/>
      <c r="F25" s="86"/>
      <c r="G25" s="86"/>
      <c r="H25" s="86"/>
      <c r="I25" s="86"/>
      <c r="J25" s="86"/>
      <c r="K25" s="86"/>
      <c r="L25" s="86"/>
      <c r="M25" s="86"/>
      <c r="N25" s="86"/>
      <c r="O25" s="86"/>
      <c r="P25" s="86"/>
      <c r="Q25" s="86"/>
    </row>
    <row r="26" spans="1:17" ht="16.5">
      <c r="A26" s="1"/>
      <c r="B26" s="6" t="s">
        <v>125</v>
      </c>
      <c r="C26" s="42"/>
      <c r="D26" s="289" t="s">
        <v>27</v>
      </c>
      <c r="E26" s="289"/>
      <c r="F26" s="289"/>
      <c r="G26" s="289"/>
      <c r="H26" s="160"/>
      <c r="I26" s="288" t="s">
        <v>28</v>
      </c>
      <c r="J26" s="288"/>
      <c r="K26" s="288"/>
      <c r="L26" s="288"/>
      <c r="M26" s="42"/>
      <c r="N26" s="288" t="s">
        <v>29</v>
      </c>
      <c r="O26" s="288"/>
      <c r="P26" s="288"/>
      <c r="Q26" s="288"/>
    </row>
    <row r="27" spans="1:17" ht="16.5">
      <c r="A27" s="1"/>
      <c r="C27" s="43"/>
      <c r="D27" s="163" t="s">
        <v>104</v>
      </c>
      <c r="E27" s="162" t="s">
        <v>105</v>
      </c>
      <c r="F27" s="162" t="s">
        <v>106</v>
      </c>
      <c r="G27" s="162" t="s">
        <v>107</v>
      </c>
      <c r="H27" s="161"/>
      <c r="I27" s="162" t="s">
        <v>104</v>
      </c>
      <c r="J27" s="162" t="s">
        <v>105</v>
      </c>
      <c r="K27" s="92" t="s">
        <v>106</v>
      </c>
      <c r="L27" s="92" t="s">
        <v>107</v>
      </c>
      <c r="M27" s="43"/>
      <c r="N27" s="92" t="s">
        <v>104</v>
      </c>
      <c r="O27" s="162" t="s">
        <v>105</v>
      </c>
      <c r="P27" s="92" t="s">
        <v>106</v>
      </c>
      <c r="Q27" s="92" t="s">
        <v>107</v>
      </c>
    </row>
    <row r="28" spans="1:17" ht="16.5">
      <c r="A28" s="1"/>
      <c r="B28" s="12" t="s">
        <v>126</v>
      </c>
      <c r="C28" s="48"/>
      <c r="D28" s="136">
        <v>50687</v>
      </c>
      <c r="E28" s="136">
        <v>49137</v>
      </c>
      <c r="F28" s="136">
        <v>48688</v>
      </c>
      <c r="G28" s="136">
        <v>51278</v>
      </c>
      <c r="H28" s="121"/>
      <c r="I28" s="136">
        <v>49906</v>
      </c>
      <c r="J28" s="136">
        <v>49527</v>
      </c>
      <c r="K28" s="136">
        <v>51184</v>
      </c>
      <c r="L28" s="136">
        <v>66608</v>
      </c>
      <c r="M28" s="121"/>
      <c r="N28" s="136">
        <v>68112</v>
      </c>
      <c r="O28" s="136">
        <v>68046</v>
      </c>
      <c r="P28" s="136">
        <v>66775</v>
      </c>
      <c r="Q28" s="136">
        <v>67452</v>
      </c>
    </row>
    <row r="29" spans="1:17" ht="16.5">
      <c r="A29" s="1"/>
      <c r="B29" s="10" t="s">
        <v>127</v>
      </c>
      <c r="C29" s="47"/>
      <c r="D29" s="134"/>
      <c r="E29" s="134"/>
      <c r="F29" s="134"/>
      <c r="G29" s="134"/>
      <c r="H29" s="119"/>
      <c r="I29" s="134"/>
      <c r="J29" s="134"/>
      <c r="K29" s="134"/>
      <c r="L29" s="134"/>
      <c r="M29" s="119"/>
      <c r="N29" s="134"/>
      <c r="O29" s="134"/>
      <c r="P29" s="134"/>
      <c r="Q29" s="134"/>
    </row>
    <row r="30" spans="1:17" ht="16.5">
      <c r="A30" s="1"/>
      <c r="B30" s="18" t="s">
        <v>111</v>
      </c>
      <c r="C30" s="47"/>
      <c r="D30" s="186">
        <v>169</v>
      </c>
      <c r="E30" s="186">
        <v>165</v>
      </c>
      <c r="F30" s="186">
        <v>167</v>
      </c>
      <c r="G30" s="186">
        <v>136</v>
      </c>
      <c r="H30" s="119"/>
      <c r="I30" s="186">
        <v>100</v>
      </c>
      <c r="J30" s="186">
        <v>102</v>
      </c>
      <c r="K30" s="186">
        <v>104</v>
      </c>
      <c r="L30" s="186">
        <v>100</v>
      </c>
      <c r="M30" s="119"/>
      <c r="N30" s="186">
        <v>85</v>
      </c>
      <c r="O30" s="186">
        <v>54</v>
      </c>
      <c r="P30" s="186">
        <v>55</v>
      </c>
      <c r="Q30" s="186">
        <v>55</v>
      </c>
    </row>
    <row r="31" spans="1:17" ht="16.5">
      <c r="A31" s="1"/>
      <c r="B31" s="19" t="s">
        <v>110</v>
      </c>
      <c r="C31" s="47"/>
      <c r="D31" s="186">
        <v>597</v>
      </c>
      <c r="E31" s="186">
        <v>615</v>
      </c>
      <c r="F31" s="186">
        <v>673</v>
      </c>
      <c r="G31" s="186">
        <v>463</v>
      </c>
      <c r="H31" s="119"/>
      <c r="I31" s="186">
        <v>453</v>
      </c>
      <c r="J31" s="186">
        <v>435</v>
      </c>
      <c r="K31" s="186">
        <v>362</v>
      </c>
      <c r="L31" s="186">
        <v>454</v>
      </c>
      <c r="M31" s="119"/>
      <c r="N31" s="186">
        <v>252</v>
      </c>
      <c r="O31" s="186">
        <v>650</v>
      </c>
      <c r="P31" s="186">
        <v>654</v>
      </c>
      <c r="Q31" s="186">
        <v>450</v>
      </c>
    </row>
    <row r="32" spans="1:17" ht="16.5">
      <c r="A32" s="1"/>
      <c r="B32" s="18" t="s">
        <v>128</v>
      </c>
      <c r="C32" s="47"/>
      <c r="D32" s="134">
        <v>48515</v>
      </c>
      <c r="E32" s="134">
        <v>47100</v>
      </c>
      <c r="F32" s="134">
        <v>46468</v>
      </c>
      <c r="G32" s="134">
        <v>48673</v>
      </c>
      <c r="H32" s="119"/>
      <c r="I32" s="134">
        <v>47324</v>
      </c>
      <c r="J32" s="134">
        <v>47457</v>
      </c>
      <c r="K32" s="134">
        <v>49642</v>
      </c>
      <c r="L32" s="134">
        <v>64608</v>
      </c>
      <c r="M32" s="119"/>
      <c r="N32" s="134">
        <v>66219</v>
      </c>
      <c r="O32" s="134">
        <v>65935</v>
      </c>
      <c r="P32" s="134">
        <v>64751</v>
      </c>
      <c r="Q32" s="134">
        <v>65707</v>
      </c>
    </row>
    <row r="33" spans="1:17" ht="16.5">
      <c r="A33" s="1"/>
      <c r="B33" s="25" t="s">
        <v>114</v>
      </c>
      <c r="C33" s="47"/>
      <c r="D33" s="186">
        <v>32249</v>
      </c>
      <c r="E33" s="186">
        <v>32659</v>
      </c>
      <c r="F33" s="186">
        <v>32010</v>
      </c>
      <c r="G33" s="186">
        <v>33270</v>
      </c>
      <c r="H33" s="119"/>
      <c r="I33" s="186">
        <v>32131</v>
      </c>
      <c r="J33" s="186">
        <v>32398</v>
      </c>
      <c r="K33" s="186">
        <v>33598</v>
      </c>
      <c r="L33" s="186">
        <v>46170</v>
      </c>
      <c r="M33" s="119"/>
      <c r="N33" s="186">
        <v>47305</v>
      </c>
      <c r="O33" s="186">
        <v>47250</v>
      </c>
      <c r="P33" s="186">
        <v>45726</v>
      </c>
      <c r="Q33" s="186">
        <v>47367</v>
      </c>
    </row>
    <row r="34" spans="1:17" ht="16.5">
      <c r="A34" s="1"/>
      <c r="B34" s="24" t="s">
        <v>129</v>
      </c>
      <c r="C34" s="47"/>
      <c r="D34" s="134">
        <v>11885</v>
      </c>
      <c r="E34" s="134">
        <v>12840</v>
      </c>
      <c r="F34" s="134">
        <v>12901</v>
      </c>
      <c r="G34" s="134">
        <v>13594</v>
      </c>
      <c r="H34" s="119"/>
      <c r="I34" s="134">
        <v>14238</v>
      </c>
      <c r="J34" s="134">
        <v>14193</v>
      </c>
      <c r="K34" s="134">
        <v>15213</v>
      </c>
      <c r="L34" s="134">
        <v>17174</v>
      </c>
      <c r="M34" s="119"/>
      <c r="N34" s="134">
        <v>17661</v>
      </c>
      <c r="O34" s="134">
        <v>17697</v>
      </c>
      <c r="P34" s="134">
        <v>18158</v>
      </c>
      <c r="Q34" s="134">
        <v>17528</v>
      </c>
    </row>
    <row r="35" spans="1:17" ht="16.5">
      <c r="A35" s="1"/>
      <c r="B35" s="25" t="s">
        <v>116</v>
      </c>
      <c r="C35" s="47"/>
      <c r="D35" s="186">
        <v>4381</v>
      </c>
      <c r="E35" s="186">
        <v>1601</v>
      </c>
      <c r="F35" s="186">
        <v>1557</v>
      </c>
      <c r="G35" s="186">
        <v>1809</v>
      </c>
      <c r="H35" s="119"/>
      <c r="I35" s="186">
        <v>955</v>
      </c>
      <c r="J35" s="186">
        <v>866</v>
      </c>
      <c r="K35" s="186">
        <v>831</v>
      </c>
      <c r="L35" s="186">
        <v>1264</v>
      </c>
      <c r="M35" s="119"/>
      <c r="N35" s="186">
        <v>1253</v>
      </c>
      <c r="O35" s="186">
        <v>988</v>
      </c>
      <c r="P35" s="186">
        <v>867</v>
      </c>
      <c r="Q35" s="186">
        <v>812</v>
      </c>
    </row>
    <row r="36" spans="1:17" ht="21">
      <c r="A36" s="1"/>
      <c r="B36" s="26" t="s">
        <v>130</v>
      </c>
      <c r="C36" s="47"/>
      <c r="D36" s="134">
        <v>396</v>
      </c>
      <c r="E36" s="134">
        <v>398</v>
      </c>
      <c r="F36" s="134">
        <v>400</v>
      </c>
      <c r="G36" s="134">
        <v>402</v>
      </c>
      <c r="H36" s="119"/>
      <c r="I36" s="134">
        <v>404</v>
      </c>
      <c r="J36" s="134">
        <v>0</v>
      </c>
      <c r="K36" s="134">
        <v>0</v>
      </c>
      <c r="L36" s="134">
        <v>0</v>
      </c>
      <c r="M36" s="119"/>
      <c r="N36" s="134">
        <v>0</v>
      </c>
      <c r="O36" s="134">
        <v>0</v>
      </c>
      <c r="P36" s="134">
        <v>0</v>
      </c>
      <c r="Q36" s="134">
        <v>0</v>
      </c>
    </row>
    <row r="37" spans="1:17" ht="21">
      <c r="A37" s="1"/>
      <c r="B37" s="27" t="s">
        <v>131</v>
      </c>
      <c r="C37" s="47"/>
      <c r="D37" s="186">
        <v>-800</v>
      </c>
      <c r="E37" s="186">
        <v>-780</v>
      </c>
      <c r="F37" s="186">
        <v>-766</v>
      </c>
      <c r="G37" s="186">
        <v>-415</v>
      </c>
      <c r="H37" s="119"/>
      <c r="I37" s="186">
        <v>-441</v>
      </c>
      <c r="J37" s="186">
        <v>-479</v>
      </c>
      <c r="K37" s="186">
        <v>-252</v>
      </c>
      <c r="L37" s="186">
        <v>-220</v>
      </c>
      <c r="M37" s="119"/>
      <c r="N37" s="186">
        <v>-253</v>
      </c>
      <c r="O37" s="186">
        <v>-204</v>
      </c>
      <c r="P37" s="186">
        <v>-220</v>
      </c>
      <c r="Q37" s="186">
        <v>-299</v>
      </c>
    </row>
    <row r="38" spans="1:17" ht="16.5">
      <c r="A38" s="1"/>
      <c r="B38" s="9" t="s">
        <v>118</v>
      </c>
      <c r="C38" s="47"/>
      <c r="D38" s="134">
        <v>238</v>
      </c>
      <c r="E38" s="134">
        <v>313</v>
      </c>
      <c r="F38" s="134">
        <v>447</v>
      </c>
      <c r="G38" s="134">
        <v>214</v>
      </c>
      <c r="H38" s="119"/>
      <c r="I38" s="134">
        <v>208</v>
      </c>
      <c r="J38" s="134">
        <v>231</v>
      </c>
      <c r="K38" s="134">
        <v>132</v>
      </c>
      <c r="L38" s="134">
        <v>291</v>
      </c>
      <c r="M38" s="119"/>
      <c r="N38" s="134">
        <v>296</v>
      </c>
      <c r="O38" s="134">
        <v>93</v>
      </c>
      <c r="P38" s="134">
        <v>85</v>
      </c>
      <c r="Q38" s="134">
        <v>91</v>
      </c>
    </row>
    <row r="39" spans="1:17" ht="16.5">
      <c r="A39" s="1"/>
      <c r="B39" s="9" t="s">
        <v>132</v>
      </c>
      <c r="C39" s="47"/>
      <c r="D39" s="186">
        <v>283</v>
      </c>
      <c r="E39" s="186">
        <v>282</v>
      </c>
      <c r="F39" s="186">
        <v>276</v>
      </c>
      <c r="G39" s="186">
        <v>231</v>
      </c>
      <c r="H39" s="119"/>
      <c r="I39" s="186">
        <v>257</v>
      </c>
      <c r="J39" s="186">
        <v>249</v>
      </c>
      <c r="K39" s="186">
        <v>252</v>
      </c>
      <c r="L39" s="186">
        <v>285</v>
      </c>
      <c r="M39" s="119"/>
      <c r="N39" s="186">
        <v>291</v>
      </c>
      <c r="O39" s="186">
        <v>279</v>
      </c>
      <c r="P39" s="186">
        <v>260</v>
      </c>
      <c r="Q39" s="186">
        <v>251</v>
      </c>
    </row>
    <row r="40" spans="1:17" ht="16.5">
      <c r="A40" s="1"/>
      <c r="B40" s="10" t="s">
        <v>133</v>
      </c>
      <c r="C40" s="47"/>
      <c r="D40" s="186">
        <v>81</v>
      </c>
      <c r="E40" s="186">
        <v>128</v>
      </c>
      <c r="F40" s="186">
        <v>146</v>
      </c>
      <c r="G40" s="186">
        <v>190</v>
      </c>
      <c r="H40" s="119"/>
      <c r="I40" s="186">
        <v>214</v>
      </c>
      <c r="J40" s="186">
        <v>222</v>
      </c>
      <c r="K40" s="186">
        <v>70</v>
      </c>
      <c r="L40" s="186">
        <v>145</v>
      </c>
      <c r="M40" s="119"/>
      <c r="N40" s="186">
        <v>187</v>
      </c>
      <c r="O40" s="186">
        <v>226</v>
      </c>
      <c r="P40" s="186">
        <v>136</v>
      </c>
      <c r="Q40" s="186">
        <v>131</v>
      </c>
    </row>
    <row r="41" spans="1:17" ht="16.5">
      <c r="A41" s="1"/>
      <c r="B41" s="13" t="s">
        <v>134</v>
      </c>
      <c r="C41" s="47"/>
      <c r="D41" s="134">
        <v>85</v>
      </c>
      <c r="E41" s="134">
        <v>82</v>
      </c>
      <c r="F41" s="134">
        <v>104</v>
      </c>
      <c r="G41" s="134">
        <v>119</v>
      </c>
      <c r="H41" s="119"/>
      <c r="I41" s="134">
        <v>132</v>
      </c>
      <c r="J41" s="134">
        <v>131</v>
      </c>
      <c r="K41" s="134">
        <v>139</v>
      </c>
      <c r="L41" s="134">
        <v>119</v>
      </c>
      <c r="M41" s="119"/>
      <c r="N41" s="134">
        <v>132</v>
      </c>
      <c r="O41" s="134">
        <v>141</v>
      </c>
      <c r="P41" s="134">
        <v>141</v>
      </c>
      <c r="Q41" s="134">
        <v>189</v>
      </c>
    </row>
    <row r="42" spans="1:17" ht="16.5">
      <c r="A42" s="1"/>
      <c r="B42" s="13" t="s">
        <v>135</v>
      </c>
      <c r="C42" s="47"/>
      <c r="D42" s="186">
        <v>1122</v>
      </c>
      <c r="E42" s="186">
        <v>834</v>
      </c>
      <c r="F42" s="186">
        <v>772</v>
      </c>
      <c r="G42" s="186">
        <v>783</v>
      </c>
      <c r="H42" s="119"/>
      <c r="I42" s="186">
        <v>808</v>
      </c>
      <c r="J42" s="186">
        <v>743</v>
      </c>
      <c r="K42" s="186">
        <v>735</v>
      </c>
      <c r="L42" s="186">
        <v>826</v>
      </c>
      <c r="M42" s="119"/>
      <c r="N42" s="186">
        <v>903</v>
      </c>
      <c r="O42" s="186">
        <v>872</v>
      </c>
      <c r="P42" s="186">
        <v>913</v>
      </c>
      <c r="Q42" s="186">
        <v>877</v>
      </c>
    </row>
    <row r="43" spans="1:17" ht="16.5">
      <c r="A43" s="1"/>
      <c r="B43" s="13" t="s">
        <v>136</v>
      </c>
      <c r="C43" s="47"/>
      <c r="D43" s="186">
        <v>0</v>
      </c>
      <c r="E43" s="186">
        <v>0</v>
      </c>
      <c r="F43" s="186">
        <v>0</v>
      </c>
      <c r="G43" s="186">
        <v>482</v>
      </c>
      <c r="H43" s="119"/>
      <c r="I43" s="186">
        <v>447</v>
      </c>
      <c r="J43" s="186">
        <v>436</v>
      </c>
      <c r="K43" s="186">
        <v>0</v>
      </c>
      <c r="L43" s="186">
        <v>0</v>
      </c>
      <c r="M43" s="119"/>
      <c r="N43" s="186">
        <v>0</v>
      </c>
      <c r="O43" s="186">
        <v>0</v>
      </c>
      <c r="P43" s="186">
        <v>0</v>
      </c>
      <c r="Q43" s="186">
        <v>0</v>
      </c>
    </row>
    <row r="44" spans="1:17" ht="16.5">
      <c r="A44" s="1"/>
      <c r="B44" s="28" t="s">
        <v>137</v>
      </c>
      <c r="C44" s="48"/>
      <c r="D44" s="137">
        <v>3827</v>
      </c>
      <c r="E44" s="137">
        <v>3990</v>
      </c>
      <c r="F44" s="137">
        <v>4170</v>
      </c>
      <c r="G44" s="137">
        <v>4170</v>
      </c>
      <c r="H44" s="121"/>
      <c r="I44" s="137">
        <v>4333</v>
      </c>
      <c r="J44" s="137">
        <v>4106</v>
      </c>
      <c r="K44" s="137">
        <v>4542</v>
      </c>
      <c r="L44" s="137">
        <v>4733</v>
      </c>
      <c r="M44" s="121"/>
      <c r="N44" s="137">
        <v>4941</v>
      </c>
      <c r="O44" s="137">
        <v>4714</v>
      </c>
      <c r="P44" s="137">
        <v>4747</v>
      </c>
      <c r="Q44" s="137">
        <v>4845</v>
      </c>
    </row>
    <row r="45" spans="1:17" ht="16.5">
      <c r="A45" s="1"/>
      <c r="B45" s="19" t="s">
        <v>138</v>
      </c>
      <c r="C45" s="47"/>
      <c r="D45" s="186">
        <v>3356</v>
      </c>
      <c r="E45" s="186">
        <v>3519</v>
      </c>
      <c r="F45" s="186">
        <v>3699</v>
      </c>
      <c r="G45" s="186">
        <v>3699</v>
      </c>
      <c r="H45" s="119"/>
      <c r="I45" s="186">
        <v>3862</v>
      </c>
      <c r="J45" s="186">
        <v>3635</v>
      </c>
      <c r="K45" s="186">
        <v>3831</v>
      </c>
      <c r="L45" s="186">
        <v>4025</v>
      </c>
      <c r="M45" s="119"/>
      <c r="N45" s="186">
        <v>4233</v>
      </c>
      <c r="O45" s="186">
        <v>4038</v>
      </c>
      <c r="P45" s="186">
        <v>4070</v>
      </c>
      <c r="Q45" s="186">
        <v>4340</v>
      </c>
    </row>
    <row r="46" spans="1:17" ht="16.5">
      <c r="A46" s="1"/>
      <c r="B46" s="18" t="s">
        <v>139</v>
      </c>
      <c r="C46" s="47"/>
      <c r="D46" s="186">
        <v>471</v>
      </c>
      <c r="E46" s="186">
        <v>471</v>
      </c>
      <c r="F46" s="186">
        <v>471</v>
      </c>
      <c r="G46" s="186">
        <v>471</v>
      </c>
      <c r="H46" s="119"/>
      <c r="I46" s="186">
        <v>471</v>
      </c>
      <c r="J46" s="186">
        <v>471</v>
      </c>
      <c r="K46" s="186">
        <v>711</v>
      </c>
      <c r="L46" s="186">
        <v>708</v>
      </c>
      <c r="M46" s="119"/>
      <c r="N46" s="186">
        <v>708</v>
      </c>
      <c r="O46" s="186">
        <v>670</v>
      </c>
      <c r="P46" s="186">
        <v>670</v>
      </c>
      <c r="Q46" s="186">
        <v>496</v>
      </c>
    </row>
    <row r="47" spans="1:17" ht="16.5">
      <c r="A47" s="1"/>
      <c r="B47" s="18" t="s">
        <v>102</v>
      </c>
      <c r="C47" s="47"/>
      <c r="D47" s="186">
        <v>0</v>
      </c>
      <c r="E47" s="186">
        <v>0</v>
      </c>
      <c r="F47" s="186">
        <v>0</v>
      </c>
      <c r="G47" s="186">
        <v>0</v>
      </c>
      <c r="H47" s="119"/>
      <c r="I47" s="186">
        <v>0</v>
      </c>
      <c r="J47" s="186">
        <v>0</v>
      </c>
      <c r="K47" s="186">
        <v>0</v>
      </c>
      <c r="L47" s="186">
        <v>0</v>
      </c>
      <c r="M47" s="119"/>
      <c r="N47" s="186">
        <v>0</v>
      </c>
      <c r="O47" s="186">
        <v>6</v>
      </c>
      <c r="P47" s="186">
        <v>7</v>
      </c>
      <c r="Q47" s="186">
        <v>9</v>
      </c>
    </row>
    <row r="48" spans="1:17" ht="16.5">
      <c r="A48" s="1"/>
      <c r="B48" s="15" t="s">
        <v>125</v>
      </c>
      <c r="C48" s="48"/>
      <c r="D48" s="29">
        <v>54513</v>
      </c>
      <c r="E48" s="29">
        <v>53127</v>
      </c>
      <c r="F48" s="29">
        <v>52857</v>
      </c>
      <c r="G48" s="29">
        <v>55448</v>
      </c>
      <c r="H48" s="48"/>
      <c r="I48" s="29">
        <v>54239</v>
      </c>
      <c r="J48" s="29">
        <v>53633</v>
      </c>
      <c r="K48" s="29">
        <v>55726</v>
      </c>
      <c r="L48" s="29">
        <v>71341</v>
      </c>
      <c r="M48" s="48"/>
      <c r="N48" s="29">
        <v>73053</v>
      </c>
      <c r="O48" s="29">
        <v>72760</v>
      </c>
      <c r="P48" s="29">
        <v>71522</v>
      </c>
      <c r="Q48" s="29">
        <v>72297</v>
      </c>
    </row>
  </sheetData>
  <mergeCells count="6">
    <mergeCell ref="D5:G5"/>
    <mergeCell ref="D26:G26"/>
    <mergeCell ref="N5:Q5"/>
    <mergeCell ref="N26:Q26"/>
    <mergeCell ref="I5:L5"/>
    <mergeCell ref="I26:L26"/>
  </mergeCells>
  <phoneticPr fontId="142" type="noConversion"/>
  <conditionalFormatting sqref="A5:A48">
    <cfRule type="containsErrors" dxfId="126" priority="29">
      <formula>ISERROR(A5)</formula>
    </cfRule>
  </conditionalFormatting>
  <conditionalFormatting sqref="C6">
    <cfRule type="containsErrors" dxfId="125" priority="490">
      <formula>ISERROR(C6)</formula>
    </cfRule>
  </conditionalFormatting>
  <conditionalFormatting sqref="C27:C48">
    <cfRule type="containsErrors" dxfId="124" priority="477">
      <formula>ISERROR(C27)</formula>
    </cfRule>
  </conditionalFormatting>
  <conditionalFormatting sqref="D28:G48">
    <cfRule type="containsErrors" dxfId="123" priority="26">
      <formula>ISERROR(D28)</formula>
    </cfRule>
  </conditionalFormatting>
  <conditionalFormatting sqref="H6">
    <cfRule type="containsErrors" dxfId="122" priority="32">
      <formula>ISERROR(H6)</formula>
    </cfRule>
  </conditionalFormatting>
  <conditionalFormatting sqref="H27:H48">
    <cfRule type="containsErrors" dxfId="121" priority="31">
      <formula>ISERROR(H27)</formula>
    </cfRule>
  </conditionalFormatting>
  <conditionalFormatting sqref="I28:Q48">
    <cfRule type="containsErrors" dxfId="120" priority="27">
      <formula>ISERROR(I28)</formula>
    </cfRule>
  </conditionalFormatting>
  <conditionalFormatting sqref="M6">
    <cfRule type="containsErrors" dxfId="119" priority="25">
      <formula>ISERROR(M6)</formula>
    </cfRule>
  </conditionalFormatting>
  <conditionalFormatting sqref="M27">
    <cfRule type="containsErrors" dxfId="118" priority="24">
      <formula>ISERROR(M27)</formula>
    </cfRule>
  </conditionalFormatting>
  <pageMargins left="7.874015748031496E-2" right="7.874015748031496E-2" top="0.19685039370078741" bottom="0.19685039370078741" header="0.11811023622047245" footer="0.11811023622047245"/>
  <pageSetup paperSize="9" scale="70" orientation="landscape" r:id="rId1"/>
  <headerFooter>
    <oddFooter>&amp;L&amp;"Segoe UI,Standard"&amp;8&amp;K00-049BAWAG Group AG&amp;R&amp;"Segoe UI,Standard"&amp;8&amp;K00-049&amp;D</oddFooter>
  </headerFooter>
  <ignoredErrors>
    <ignoredError sqref="D5:Q5 N26 D26:M26 O26:Q26"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U211"/>
  <sheetViews>
    <sheetView showGridLines="0" zoomScaleNormal="100" zoomScaleSheetLayoutView="85" workbookViewId="0">
      <pane xSplit="3" ySplit="8" topLeftCell="H38" activePane="bottomRight" state="frozen"/>
      <selection pane="topRight" activeCell="C1" sqref="A1:C1048576"/>
      <selection pane="bottomLeft" activeCell="C1" sqref="A1:C1048576"/>
      <selection pane="bottomRight" activeCell="Q74" sqref="Q74"/>
    </sheetView>
  </sheetViews>
  <sheetFormatPr baseColWidth="10" defaultColWidth="11.42578125" defaultRowHeight="16.5"/>
  <cols>
    <col min="1" max="1" width="4.140625" style="51" customWidth="1"/>
    <col min="2" max="2" width="37.5703125" style="37" customWidth="1"/>
    <col min="3" max="3" width="0.85546875" style="37" customWidth="1"/>
    <col min="4" max="7" width="8.7109375" style="51" customWidth="1"/>
    <col min="8" max="8" width="0.85546875" style="37" customWidth="1"/>
    <col min="9" max="12" width="8.7109375" style="51" customWidth="1"/>
    <col min="13" max="13" width="0.85546875" style="37" customWidth="1"/>
    <col min="14" max="17" width="8.7109375" style="37" customWidth="1"/>
    <col min="18" max="18" width="0.85546875" style="37" customWidth="1"/>
    <col min="19" max="21" width="8.7109375" style="51" customWidth="1"/>
    <col min="22" max="16384" width="11.42578125" style="51"/>
  </cols>
  <sheetData>
    <row r="1" spans="2:21">
      <c r="D1"/>
      <c r="E1"/>
      <c r="F1"/>
      <c r="G1"/>
      <c r="H1"/>
      <c r="I1"/>
      <c r="J1"/>
      <c r="K1"/>
      <c r="L1"/>
      <c r="N1"/>
      <c r="S1"/>
      <c r="T1" s="198"/>
      <c r="U1" s="198"/>
    </row>
    <row r="2" spans="2:21">
      <c r="B2" s="54" t="s">
        <v>140</v>
      </c>
      <c r="N2" s="51"/>
      <c r="O2" s="51"/>
      <c r="P2" s="51"/>
    </row>
    <row r="3" spans="2:21">
      <c r="B3" s="55" t="s">
        <v>54</v>
      </c>
      <c r="N3" s="51"/>
      <c r="O3" s="51"/>
      <c r="P3" s="51"/>
    </row>
    <row r="4" spans="2:21">
      <c r="C4" s="182"/>
      <c r="D4" s="182"/>
      <c r="E4" s="182"/>
      <c r="F4" s="182"/>
      <c r="G4" s="182"/>
      <c r="H4" s="182"/>
      <c r="I4" s="182"/>
      <c r="J4" s="182"/>
      <c r="K4" s="182"/>
      <c r="L4" s="182"/>
      <c r="M4" s="182"/>
      <c r="N4" s="182"/>
      <c r="O4" s="182"/>
      <c r="P4" s="182"/>
      <c r="Q4" s="182"/>
      <c r="R4" s="182"/>
      <c r="S4" s="182"/>
      <c r="T4" s="182"/>
      <c r="U4" s="182"/>
    </row>
    <row r="5" spans="2:21" ht="17.25" customHeight="1">
      <c r="B5" s="50" t="s">
        <v>141</v>
      </c>
      <c r="C5" s="50"/>
      <c r="D5" s="50"/>
      <c r="E5" s="50"/>
      <c r="F5" s="50"/>
      <c r="G5" s="50"/>
      <c r="H5" s="50"/>
      <c r="I5" s="50"/>
      <c r="J5" s="50"/>
      <c r="K5" s="50"/>
      <c r="L5" s="50"/>
      <c r="M5" s="50"/>
      <c r="N5" s="50"/>
      <c r="O5" s="50"/>
      <c r="P5" s="50"/>
      <c r="Q5" s="50"/>
      <c r="R5" s="50"/>
      <c r="S5" s="50"/>
      <c r="T5" s="50"/>
      <c r="U5" s="50"/>
    </row>
    <row r="6" spans="2:21" ht="6" customHeight="1" thickBot="1">
      <c r="B6" s="52"/>
      <c r="C6" s="52"/>
      <c r="D6" s="52"/>
      <c r="E6" s="52"/>
      <c r="F6" s="52"/>
      <c r="G6" s="52"/>
      <c r="H6" s="52"/>
      <c r="I6" s="52"/>
      <c r="J6" s="52"/>
      <c r="K6" s="52"/>
      <c r="L6" s="52"/>
      <c r="M6" s="52"/>
      <c r="N6" s="52"/>
      <c r="O6" s="52"/>
      <c r="P6" s="52"/>
      <c r="Q6" s="52"/>
      <c r="R6" s="52"/>
      <c r="T6" s="52"/>
      <c r="U6" s="52"/>
    </row>
    <row r="7" spans="2:21" ht="15.75" thickTop="1">
      <c r="B7" s="52" t="s">
        <v>142</v>
      </c>
      <c r="C7" s="42"/>
      <c r="D7" s="289" t="s">
        <v>27</v>
      </c>
      <c r="E7" s="289"/>
      <c r="F7" s="289"/>
      <c r="G7" s="289"/>
      <c r="H7" s="42"/>
      <c r="I7" s="288" t="s">
        <v>28</v>
      </c>
      <c r="J7" s="288"/>
      <c r="K7" s="288"/>
      <c r="L7" s="288"/>
      <c r="M7" s="42"/>
      <c r="N7" s="288" t="s">
        <v>29</v>
      </c>
      <c r="O7" s="288"/>
      <c r="P7" s="288"/>
      <c r="Q7" s="288"/>
      <c r="R7" s="42"/>
      <c r="S7" s="117" t="s">
        <v>27</v>
      </c>
      <c r="T7" s="117" t="s">
        <v>28</v>
      </c>
      <c r="U7" s="117" t="s">
        <v>29</v>
      </c>
    </row>
    <row r="8" spans="2:21" ht="15">
      <c r="B8" s="177"/>
      <c r="C8" s="43"/>
      <c r="D8" s="178" t="s">
        <v>30</v>
      </c>
      <c r="E8" s="179" t="s">
        <v>31</v>
      </c>
      <c r="F8" s="179" t="s">
        <v>32</v>
      </c>
      <c r="G8" s="179" t="s">
        <v>33</v>
      </c>
      <c r="H8" s="43"/>
      <c r="I8" s="179" t="s">
        <v>30</v>
      </c>
      <c r="J8" s="179" t="s">
        <v>31</v>
      </c>
      <c r="K8" s="179" t="s">
        <v>32</v>
      </c>
      <c r="L8" s="179" t="s">
        <v>33</v>
      </c>
      <c r="M8" s="43"/>
      <c r="N8" s="179" t="s">
        <v>30</v>
      </c>
      <c r="O8" s="179" t="s">
        <v>31</v>
      </c>
      <c r="P8" s="179" t="s">
        <v>32</v>
      </c>
      <c r="Q8" s="179" t="s">
        <v>33</v>
      </c>
      <c r="R8" s="43"/>
      <c r="S8" s="17" t="s">
        <v>34</v>
      </c>
      <c r="T8" s="179" t="s">
        <v>34</v>
      </c>
      <c r="U8" s="179" t="s">
        <v>34</v>
      </c>
    </row>
    <row r="9" spans="2:21" ht="15">
      <c r="B9" s="35" t="s">
        <v>56</v>
      </c>
      <c r="C9" s="44"/>
      <c r="D9" s="202">
        <v>213</v>
      </c>
      <c r="E9" s="202">
        <v>221.4</v>
      </c>
      <c r="F9" s="202">
        <v>227.7</v>
      </c>
      <c r="G9" s="202">
        <v>226</v>
      </c>
      <c r="H9" s="129"/>
      <c r="I9" s="202">
        <v>228.4</v>
      </c>
      <c r="J9" s="202">
        <v>229.2</v>
      </c>
      <c r="K9" s="202">
        <v>226.5</v>
      </c>
      <c r="L9" s="202">
        <v>279.5</v>
      </c>
      <c r="M9" s="129"/>
      <c r="N9" s="202">
        <v>350.9</v>
      </c>
      <c r="O9" s="202">
        <v>382.6</v>
      </c>
      <c r="P9" s="202">
        <v>392.5</v>
      </c>
      <c r="Q9" s="202">
        <v>407.6</v>
      </c>
      <c r="R9" s="129"/>
      <c r="S9" s="202">
        <v>887.8</v>
      </c>
      <c r="T9" s="228">
        <v>963.6</v>
      </c>
      <c r="U9" s="228">
        <v>1533.6</v>
      </c>
    </row>
    <row r="10" spans="2:21" ht="15">
      <c r="B10" s="35" t="s">
        <v>57</v>
      </c>
      <c r="C10" s="44"/>
      <c r="D10" s="183">
        <v>62.9</v>
      </c>
      <c r="E10" s="183">
        <v>61.7</v>
      </c>
      <c r="F10" s="183">
        <v>61.9</v>
      </c>
      <c r="G10" s="183">
        <v>64.099999999999994</v>
      </c>
      <c r="H10" s="129"/>
      <c r="I10" s="183">
        <v>68.2</v>
      </c>
      <c r="J10" s="183">
        <v>68.3</v>
      </c>
      <c r="K10" s="183">
        <v>68.7</v>
      </c>
      <c r="L10" s="183">
        <v>74.2</v>
      </c>
      <c r="M10" s="129"/>
      <c r="N10" s="183">
        <v>81.599999999999994</v>
      </c>
      <c r="O10" s="183">
        <v>83.3</v>
      </c>
      <c r="P10" s="183">
        <v>87.3</v>
      </c>
      <c r="Q10" s="183">
        <v>90.2</v>
      </c>
      <c r="R10" s="129"/>
      <c r="S10" s="183">
        <v>250.79999999999998</v>
      </c>
      <c r="T10" s="183">
        <v>279.39999999999998</v>
      </c>
      <c r="U10" s="183">
        <v>342.4</v>
      </c>
    </row>
    <row r="11" spans="2:21" ht="15">
      <c r="B11" s="222" t="s">
        <v>58</v>
      </c>
      <c r="C11" s="45"/>
      <c r="D11" s="184">
        <v>275.89999999999998</v>
      </c>
      <c r="E11" s="184">
        <v>283.10000000000002</v>
      </c>
      <c r="F11" s="184">
        <v>289.60000000000002</v>
      </c>
      <c r="G11" s="184">
        <v>290.10000000000002</v>
      </c>
      <c r="H11" s="130"/>
      <c r="I11" s="184">
        <v>296.60000000000002</v>
      </c>
      <c r="J11" s="184">
        <v>297.5</v>
      </c>
      <c r="K11" s="184">
        <v>295.2</v>
      </c>
      <c r="L11" s="184">
        <v>353.7</v>
      </c>
      <c r="M11" s="130"/>
      <c r="N11" s="184">
        <v>432.5</v>
      </c>
      <c r="O11" s="184">
        <v>465.9</v>
      </c>
      <c r="P11" s="184">
        <v>479.8</v>
      </c>
      <c r="Q11" s="184">
        <v>497.8</v>
      </c>
      <c r="R11" s="130"/>
      <c r="S11" s="184">
        <v>1138.5999999999999</v>
      </c>
      <c r="T11" s="184">
        <v>1243</v>
      </c>
      <c r="U11" s="184">
        <v>1876</v>
      </c>
    </row>
    <row r="12" spans="2:21" ht="21">
      <c r="B12" s="13" t="s">
        <v>59</v>
      </c>
      <c r="C12" s="44"/>
      <c r="D12" s="203">
        <v>1.3</v>
      </c>
      <c r="E12" s="203">
        <v>1</v>
      </c>
      <c r="F12" s="203">
        <v>0.5</v>
      </c>
      <c r="G12" s="203">
        <v>1</v>
      </c>
      <c r="H12" s="129"/>
      <c r="I12" s="203">
        <v>0.70000000000000007</v>
      </c>
      <c r="J12" s="203">
        <v>0.8</v>
      </c>
      <c r="K12" s="203">
        <v>0.6</v>
      </c>
      <c r="L12" s="203">
        <v>0.8</v>
      </c>
      <c r="M12" s="129"/>
      <c r="N12" s="203">
        <v>1.1000000000000001</v>
      </c>
      <c r="O12" s="203">
        <v>1</v>
      </c>
      <c r="P12" s="203">
        <v>1.2000000000000002</v>
      </c>
      <c r="Q12" s="203">
        <v>1</v>
      </c>
      <c r="R12" s="129"/>
      <c r="S12" s="203">
        <v>3.9</v>
      </c>
      <c r="T12" s="183">
        <v>2.9</v>
      </c>
      <c r="U12" s="183">
        <v>4.3</v>
      </c>
    </row>
    <row r="13" spans="2:21" ht="15">
      <c r="B13" s="12" t="s">
        <v>60</v>
      </c>
      <c r="C13" s="45"/>
      <c r="D13" s="184">
        <v>277.2</v>
      </c>
      <c r="E13" s="184">
        <v>284.10000000000002</v>
      </c>
      <c r="F13" s="184">
        <v>290.10000000000002</v>
      </c>
      <c r="G13" s="184">
        <v>291.09999999999997</v>
      </c>
      <c r="H13" s="130"/>
      <c r="I13" s="184">
        <v>297.3</v>
      </c>
      <c r="J13" s="184">
        <v>298.3</v>
      </c>
      <c r="K13" s="184">
        <v>295.8</v>
      </c>
      <c r="L13" s="184">
        <v>354.5</v>
      </c>
      <c r="M13" s="130"/>
      <c r="N13" s="184">
        <v>433.6</v>
      </c>
      <c r="O13" s="184">
        <v>466.9</v>
      </c>
      <c r="P13" s="184">
        <v>481</v>
      </c>
      <c r="Q13" s="184">
        <v>498.8</v>
      </c>
      <c r="R13" s="130"/>
      <c r="S13" s="184">
        <v>1142.5</v>
      </c>
      <c r="T13" s="184">
        <v>1245.9000000000001</v>
      </c>
      <c r="U13" s="184">
        <v>1880.3</v>
      </c>
    </row>
    <row r="14" spans="2:21" ht="15">
      <c r="B14" s="12" t="s">
        <v>61</v>
      </c>
      <c r="C14" s="45"/>
      <c r="D14" s="184">
        <v>-86.5</v>
      </c>
      <c r="E14" s="184">
        <v>-86.6</v>
      </c>
      <c r="F14" s="184">
        <v>-84.4</v>
      </c>
      <c r="G14" s="184">
        <v>-87.4</v>
      </c>
      <c r="H14" s="130"/>
      <c r="I14" s="184">
        <v>-93.7</v>
      </c>
      <c r="J14" s="184">
        <v>-97.2</v>
      </c>
      <c r="K14" s="184">
        <v>-98.1</v>
      </c>
      <c r="L14" s="184">
        <v>-134.80000000000001</v>
      </c>
      <c r="M14" s="130"/>
      <c r="N14" s="184">
        <v>-169.8</v>
      </c>
      <c r="O14" s="184">
        <v>-177.6</v>
      </c>
      <c r="P14" s="184">
        <v>-170</v>
      </c>
      <c r="Q14" s="184">
        <v>-156.30000000000001</v>
      </c>
      <c r="R14" s="130"/>
      <c r="S14" s="184">
        <v>-344.9</v>
      </c>
      <c r="T14" s="184">
        <v>-423.7</v>
      </c>
      <c r="U14" s="184">
        <v>-673.7</v>
      </c>
    </row>
    <row r="15" spans="2:21" ht="15">
      <c r="B15" s="12" t="s">
        <v>62</v>
      </c>
      <c r="C15" s="45"/>
      <c r="D15" s="184">
        <v>190.70000000000002</v>
      </c>
      <c r="E15" s="184">
        <v>197.5</v>
      </c>
      <c r="F15" s="184">
        <v>205.7</v>
      </c>
      <c r="G15" s="184">
        <v>203.7</v>
      </c>
      <c r="H15" s="130"/>
      <c r="I15" s="184">
        <v>203.6</v>
      </c>
      <c r="J15" s="184">
        <v>201.1</v>
      </c>
      <c r="K15" s="184">
        <v>197.8</v>
      </c>
      <c r="L15" s="184">
        <v>219.7</v>
      </c>
      <c r="M15" s="130"/>
      <c r="N15" s="184">
        <v>263.8</v>
      </c>
      <c r="O15" s="184">
        <v>289.29999999999995</v>
      </c>
      <c r="P15" s="184">
        <v>311</v>
      </c>
      <c r="Q15" s="184">
        <v>342.5</v>
      </c>
      <c r="R15" s="130"/>
      <c r="S15" s="184">
        <v>797.6</v>
      </c>
      <c r="T15" s="184">
        <v>822.2</v>
      </c>
      <c r="U15" s="184">
        <v>1206.5999999999999</v>
      </c>
    </row>
    <row r="16" spans="2:21" ht="15">
      <c r="B16" s="9" t="s">
        <v>63</v>
      </c>
      <c r="C16" s="44"/>
      <c r="D16" s="183">
        <v>-13.9</v>
      </c>
      <c r="E16" s="183">
        <v>1.2</v>
      </c>
      <c r="F16" s="183">
        <v>-1.7000000000000002</v>
      </c>
      <c r="G16" s="183">
        <v>4.5999999999999996</v>
      </c>
      <c r="H16" s="129"/>
      <c r="I16" s="183">
        <v>-3.4</v>
      </c>
      <c r="J16" s="183">
        <v>-0.9</v>
      </c>
      <c r="K16" s="183">
        <v>-1.5</v>
      </c>
      <c r="L16" s="183">
        <v>-1.9</v>
      </c>
      <c r="M16" s="129"/>
      <c r="N16" s="183">
        <v>-4.7</v>
      </c>
      <c r="O16" s="183">
        <v>-5.5</v>
      </c>
      <c r="P16" s="183">
        <v>-5.0999999999999996</v>
      </c>
      <c r="Q16" s="183">
        <v>-4.4000000000000004</v>
      </c>
      <c r="R16" s="129"/>
      <c r="S16" s="183">
        <v>-9.6999999999999993</v>
      </c>
      <c r="T16" s="183">
        <v>-7.8000000000000007</v>
      </c>
      <c r="U16" s="183">
        <v>-19.7</v>
      </c>
    </row>
    <row r="17" spans="2:21" ht="15">
      <c r="B17" s="9" t="s">
        <v>64</v>
      </c>
      <c r="C17" s="44"/>
      <c r="D17" s="183">
        <v>-19.7</v>
      </c>
      <c r="E17" s="183">
        <v>-19.8</v>
      </c>
      <c r="F17" s="183">
        <v>-21.7</v>
      </c>
      <c r="G17" s="183">
        <v>-24.9</v>
      </c>
      <c r="H17" s="129"/>
      <c r="I17" s="183">
        <v>-25.6</v>
      </c>
      <c r="J17" s="183">
        <v>-25.200000000000003</v>
      </c>
      <c r="K17" s="183">
        <v>-25.400000000000002</v>
      </c>
      <c r="L17" s="183">
        <v>-25.4</v>
      </c>
      <c r="M17" s="129"/>
      <c r="N17" s="183">
        <v>-48.3</v>
      </c>
      <c r="O17" s="183">
        <v>-52.6</v>
      </c>
      <c r="P17" s="183">
        <v>-55.7</v>
      </c>
      <c r="Q17" s="183">
        <v>-58.1</v>
      </c>
      <c r="R17" s="129"/>
      <c r="S17" s="183">
        <v>-86.1</v>
      </c>
      <c r="T17" s="183">
        <v>-101.6</v>
      </c>
      <c r="U17" s="183">
        <v>-214.7</v>
      </c>
    </row>
    <row r="18" spans="2:21" ht="15">
      <c r="B18" s="14" t="s">
        <v>65</v>
      </c>
      <c r="C18" s="44"/>
      <c r="D18" s="183">
        <v>0</v>
      </c>
      <c r="E18" s="183">
        <v>0</v>
      </c>
      <c r="F18" s="183">
        <v>0</v>
      </c>
      <c r="G18" s="183">
        <v>0</v>
      </c>
      <c r="H18" s="129"/>
      <c r="I18" s="183">
        <v>0</v>
      </c>
      <c r="J18" s="183">
        <v>0</v>
      </c>
      <c r="K18" s="183">
        <v>0</v>
      </c>
      <c r="L18" s="183">
        <v>0</v>
      </c>
      <c r="M18" s="129"/>
      <c r="N18" s="183">
        <v>0</v>
      </c>
      <c r="O18" s="183">
        <v>0</v>
      </c>
      <c r="P18" s="183">
        <v>0</v>
      </c>
      <c r="Q18" s="183">
        <v>0</v>
      </c>
      <c r="R18" s="129"/>
      <c r="S18" s="183">
        <v>0</v>
      </c>
      <c r="T18" s="183">
        <v>0</v>
      </c>
      <c r="U18" s="183">
        <v>0</v>
      </c>
    </row>
    <row r="19" spans="2:21" ht="15">
      <c r="B19" s="12" t="s">
        <v>66</v>
      </c>
      <c r="C19" s="45"/>
      <c r="D19" s="184">
        <v>157.19999999999999</v>
      </c>
      <c r="E19" s="184">
        <v>178.9</v>
      </c>
      <c r="F19" s="184">
        <v>182.3</v>
      </c>
      <c r="G19" s="184">
        <v>183.4</v>
      </c>
      <c r="H19" s="130"/>
      <c r="I19" s="184">
        <v>174.5</v>
      </c>
      <c r="J19" s="184">
        <v>175</v>
      </c>
      <c r="K19" s="184">
        <v>170.9</v>
      </c>
      <c r="L19" s="184">
        <v>192.4</v>
      </c>
      <c r="M19" s="130"/>
      <c r="N19" s="184">
        <v>210.8</v>
      </c>
      <c r="O19" s="184">
        <v>231.2</v>
      </c>
      <c r="P19" s="184">
        <v>250.2</v>
      </c>
      <c r="Q19" s="184">
        <v>280</v>
      </c>
      <c r="R19" s="130"/>
      <c r="S19" s="184">
        <v>701.8</v>
      </c>
      <c r="T19" s="184">
        <v>712.8</v>
      </c>
      <c r="U19" s="184">
        <v>972.2</v>
      </c>
    </row>
    <row r="20" spans="2:21" ht="15">
      <c r="B20" s="9" t="s">
        <v>67</v>
      </c>
      <c r="C20" s="44"/>
      <c r="D20" s="203">
        <v>-39.299999999999997</v>
      </c>
      <c r="E20" s="203">
        <v>-44.7</v>
      </c>
      <c r="F20" s="203">
        <v>-45.6</v>
      </c>
      <c r="G20" s="203">
        <v>-45.8</v>
      </c>
      <c r="H20" s="129"/>
      <c r="I20" s="203">
        <v>-43.6</v>
      </c>
      <c r="J20" s="203">
        <v>-43.8</v>
      </c>
      <c r="K20" s="203">
        <v>-42.7</v>
      </c>
      <c r="L20" s="203">
        <v>-48.1</v>
      </c>
      <c r="M20" s="129"/>
      <c r="N20" s="203">
        <v>-52.7</v>
      </c>
      <c r="O20" s="203">
        <v>-57.8</v>
      </c>
      <c r="P20" s="203">
        <v>-62.6</v>
      </c>
      <c r="Q20" s="203">
        <v>-70</v>
      </c>
      <c r="R20" s="129"/>
      <c r="S20" s="203">
        <v>-175.4</v>
      </c>
      <c r="T20" s="183">
        <v>-178.29999999999998</v>
      </c>
      <c r="U20" s="183">
        <v>-243.1</v>
      </c>
    </row>
    <row r="21" spans="2:21" ht="15">
      <c r="B21" s="12" t="s">
        <v>68</v>
      </c>
      <c r="C21" s="45"/>
      <c r="D21" s="184">
        <v>117.9</v>
      </c>
      <c r="E21" s="184">
        <v>134.19999999999999</v>
      </c>
      <c r="F21" s="184">
        <v>136.69999999999999</v>
      </c>
      <c r="G21" s="184">
        <v>137.6</v>
      </c>
      <c r="H21" s="130"/>
      <c r="I21" s="184">
        <v>130.80000000000001</v>
      </c>
      <c r="J21" s="184">
        <v>131.30000000000001</v>
      </c>
      <c r="K21" s="184">
        <v>128.19999999999999</v>
      </c>
      <c r="L21" s="184">
        <v>144.30000000000001</v>
      </c>
      <c r="M21" s="130"/>
      <c r="N21" s="184">
        <v>158.1</v>
      </c>
      <c r="O21" s="184">
        <v>173.4</v>
      </c>
      <c r="P21" s="184">
        <v>187.6</v>
      </c>
      <c r="Q21" s="184">
        <v>210</v>
      </c>
      <c r="R21" s="130"/>
      <c r="S21" s="184">
        <v>526.4</v>
      </c>
      <c r="T21" s="184">
        <v>534.6</v>
      </c>
      <c r="U21" s="184">
        <v>729.1</v>
      </c>
    </row>
    <row r="22" spans="2:21" ht="15">
      <c r="B22" s="9" t="s">
        <v>69</v>
      </c>
      <c r="C22" s="44"/>
      <c r="D22" s="183">
        <v>0</v>
      </c>
      <c r="E22" s="183">
        <v>0</v>
      </c>
      <c r="F22" s="183">
        <v>0</v>
      </c>
      <c r="G22" s="183">
        <v>0</v>
      </c>
      <c r="H22" s="129"/>
      <c r="I22" s="183">
        <v>0</v>
      </c>
      <c r="J22" s="183">
        <v>0</v>
      </c>
      <c r="K22" s="183">
        <v>0</v>
      </c>
      <c r="L22" s="183">
        <v>0</v>
      </c>
      <c r="M22" s="129"/>
      <c r="N22" s="183">
        <v>0</v>
      </c>
      <c r="O22" s="183">
        <v>0</v>
      </c>
      <c r="P22" s="183">
        <v>0</v>
      </c>
      <c r="Q22" s="183">
        <v>0</v>
      </c>
      <c r="R22" s="129"/>
      <c r="S22" s="183">
        <v>0</v>
      </c>
      <c r="T22" s="183">
        <v>0</v>
      </c>
      <c r="U22" s="183">
        <v>0</v>
      </c>
    </row>
    <row r="23" spans="2:21" ht="15">
      <c r="B23" s="12" t="s">
        <v>70</v>
      </c>
      <c r="C23" s="45"/>
      <c r="D23" s="184">
        <v>117.9</v>
      </c>
      <c r="E23" s="184">
        <v>134.19999999999999</v>
      </c>
      <c r="F23" s="184">
        <v>136.69999999999999</v>
      </c>
      <c r="G23" s="184">
        <v>137.6</v>
      </c>
      <c r="H23" s="130"/>
      <c r="I23" s="184">
        <v>130.80000000000001</v>
      </c>
      <c r="J23" s="184">
        <v>131.30000000000001</v>
      </c>
      <c r="K23" s="184">
        <v>128.19999999999999</v>
      </c>
      <c r="L23" s="184">
        <v>144.30000000000001</v>
      </c>
      <c r="M23" s="130"/>
      <c r="N23" s="184">
        <v>158.1</v>
      </c>
      <c r="O23" s="184">
        <v>173.4</v>
      </c>
      <c r="P23" s="184">
        <v>187.6</v>
      </c>
      <c r="Q23" s="184">
        <v>210</v>
      </c>
      <c r="R23" s="130"/>
      <c r="S23" s="184">
        <v>526.4</v>
      </c>
      <c r="T23" s="184">
        <v>534.6</v>
      </c>
      <c r="U23" s="184">
        <v>729.1</v>
      </c>
    </row>
    <row r="24" spans="2:21" ht="15.75" thickBot="1">
      <c r="B24" s="53"/>
      <c r="C24" s="190"/>
      <c r="D24" s="191"/>
      <c r="E24" s="191"/>
      <c r="F24" s="191"/>
      <c r="G24" s="191"/>
      <c r="H24" s="191"/>
      <c r="I24" s="191"/>
      <c r="J24" s="191"/>
      <c r="K24" s="191"/>
      <c r="L24" s="191"/>
      <c r="M24" s="191"/>
      <c r="N24" s="191"/>
      <c r="O24" s="191"/>
      <c r="P24" s="191"/>
      <c r="Q24" s="191"/>
      <c r="R24" s="191"/>
      <c r="S24" s="272"/>
      <c r="T24" s="191"/>
      <c r="U24" s="191"/>
    </row>
    <row r="25" spans="2:21" ht="15.75" thickTop="1">
      <c r="B25" s="52" t="s">
        <v>143</v>
      </c>
      <c r="C25" s="42"/>
      <c r="D25" s="289" t="s">
        <v>27</v>
      </c>
      <c r="E25" s="289"/>
      <c r="F25" s="289"/>
      <c r="G25" s="289"/>
      <c r="H25" s="42"/>
      <c r="I25" s="288" t="s">
        <v>28</v>
      </c>
      <c r="J25" s="288"/>
      <c r="K25" s="288"/>
      <c r="L25" s="288"/>
      <c r="M25" s="42"/>
      <c r="N25" s="288" t="s">
        <v>29</v>
      </c>
      <c r="O25" s="288"/>
      <c r="P25" s="288"/>
      <c r="Q25" s="288"/>
      <c r="R25" s="42"/>
      <c r="S25" s="117" t="s">
        <v>27</v>
      </c>
      <c r="T25" s="117" t="s">
        <v>28</v>
      </c>
      <c r="U25" s="117" t="s">
        <v>29</v>
      </c>
    </row>
    <row r="26" spans="2:21" ht="15">
      <c r="B26" s="53"/>
      <c r="C26" s="43"/>
      <c r="D26" s="178" t="s">
        <v>30</v>
      </c>
      <c r="E26" s="179" t="s">
        <v>31</v>
      </c>
      <c r="F26" s="179" t="s">
        <v>32</v>
      </c>
      <c r="G26" s="179" t="s">
        <v>33</v>
      </c>
      <c r="H26" s="43"/>
      <c r="I26" s="179" t="s">
        <v>30</v>
      </c>
      <c r="J26" s="179" t="s">
        <v>31</v>
      </c>
      <c r="K26" s="179" t="s">
        <v>32</v>
      </c>
      <c r="L26" s="179" t="s">
        <v>33</v>
      </c>
      <c r="M26" s="43"/>
      <c r="N26" s="179" t="s">
        <v>30</v>
      </c>
      <c r="O26" s="179" t="s">
        <v>31</v>
      </c>
      <c r="P26" s="179" t="s">
        <v>32</v>
      </c>
      <c r="Q26" s="179" t="s">
        <v>33</v>
      </c>
      <c r="R26" s="43"/>
      <c r="S26" s="17" t="s">
        <v>34</v>
      </c>
      <c r="T26" s="179" t="s">
        <v>34</v>
      </c>
      <c r="U26" s="179" t="s">
        <v>34</v>
      </c>
    </row>
    <row r="27" spans="2:21" ht="15">
      <c r="B27" s="9" t="s">
        <v>71</v>
      </c>
      <c r="C27" s="175"/>
      <c r="D27" s="218">
        <v>0.30221082986222364</v>
      </c>
      <c r="E27" s="185">
        <v>0.33800000000000002</v>
      </c>
      <c r="F27" s="185">
        <v>0.33500000000000002</v>
      </c>
      <c r="G27" s="185">
        <v>0.33</v>
      </c>
      <c r="H27" s="138"/>
      <c r="I27" s="185">
        <v>0.30099999999999999</v>
      </c>
      <c r="J27" s="185">
        <v>0.28799999999999998</v>
      </c>
      <c r="K27" s="185">
        <v>0.27</v>
      </c>
      <c r="L27" s="185">
        <v>0.28100000000000003</v>
      </c>
      <c r="M27" s="138"/>
      <c r="N27" s="185">
        <v>0.28499999999999998</v>
      </c>
      <c r="O27" s="185">
        <v>0.29899999999999999</v>
      </c>
      <c r="P27" s="185">
        <v>0.311</v>
      </c>
      <c r="Q27" s="185">
        <v>0.33700000000000002</v>
      </c>
      <c r="R27" s="138"/>
      <c r="S27" s="185">
        <v>0.32304387849033445</v>
      </c>
      <c r="T27" s="185">
        <v>0.27700000000000002</v>
      </c>
      <c r="U27" s="185">
        <v>0.31</v>
      </c>
    </row>
    <row r="28" spans="2:21" ht="15">
      <c r="B28" s="35" t="s">
        <v>72</v>
      </c>
      <c r="C28" s="175"/>
      <c r="D28" s="218">
        <v>0.35767918088737205</v>
      </c>
      <c r="E28" s="185">
        <v>0.39900000000000002</v>
      </c>
      <c r="F28" s="185">
        <v>0.39300000000000002</v>
      </c>
      <c r="G28" s="185">
        <v>0.38800000000000001</v>
      </c>
      <c r="H28" s="138"/>
      <c r="I28" s="185">
        <v>0.35499999999999998</v>
      </c>
      <c r="J28" s="185">
        <v>0.33900000000000002</v>
      </c>
      <c r="K28" s="185">
        <v>0.318</v>
      </c>
      <c r="L28" s="185">
        <v>0.33</v>
      </c>
      <c r="M28" s="138"/>
      <c r="N28" s="185">
        <v>0.33500000000000002</v>
      </c>
      <c r="O28" s="185">
        <v>0.35199999999999998</v>
      </c>
      <c r="P28" s="185">
        <v>0.36499999999999999</v>
      </c>
      <c r="Q28" s="185">
        <v>0.39300000000000002</v>
      </c>
      <c r="R28" s="138"/>
      <c r="S28" s="185">
        <v>0.38144927536231882</v>
      </c>
      <c r="T28" s="185">
        <v>0.32600000000000001</v>
      </c>
      <c r="U28" s="185">
        <v>0.36099999999999999</v>
      </c>
    </row>
    <row r="29" spans="2:21" ht="15">
      <c r="B29" s="35" t="s">
        <v>73</v>
      </c>
      <c r="C29" s="176"/>
      <c r="D29" s="167">
        <v>3.8199999999999998E-2</v>
      </c>
      <c r="E29" s="167">
        <v>4.02E-2</v>
      </c>
      <c r="F29" s="167">
        <v>4.1500000000000002E-2</v>
      </c>
      <c r="G29" s="167">
        <v>4.1099999999999998E-2</v>
      </c>
      <c r="H29" s="140"/>
      <c r="I29" s="167">
        <v>4.1599999999999998E-2</v>
      </c>
      <c r="J29" s="167">
        <v>4.2000000000000003E-2</v>
      </c>
      <c r="K29" s="167">
        <v>4.2000000000000003E-2</v>
      </c>
      <c r="L29" s="167">
        <v>3.7199999999999997E-2</v>
      </c>
      <c r="M29" s="140"/>
      <c r="N29" s="167">
        <v>3.8600000000000002E-2</v>
      </c>
      <c r="O29" s="167">
        <v>4.0399999999999998E-2</v>
      </c>
      <c r="P29" s="167">
        <v>4.0899999999999999E-2</v>
      </c>
      <c r="Q29" s="167">
        <v>4.2099999999999999E-2</v>
      </c>
      <c r="R29" s="140"/>
      <c r="S29" s="167">
        <v>4.02E-2</v>
      </c>
      <c r="T29" s="139">
        <v>4.0399999999999998E-2</v>
      </c>
      <c r="U29" s="139">
        <v>4.0500000000000001E-2</v>
      </c>
    </row>
    <row r="30" spans="2:21" ht="15">
      <c r="B30" s="35" t="s">
        <v>74</v>
      </c>
      <c r="C30" s="175"/>
      <c r="D30" s="218">
        <v>0.312</v>
      </c>
      <c r="E30" s="185">
        <v>0.30499999999999999</v>
      </c>
      <c r="F30" s="185">
        <v>0.29099999999999998</v>
      </c>
      <c r="G30" s="185">
        <v>0.3</v>
      </c>
      <c r="H30" s="138"/>
      <c r="I30" s="185">
        <v>0.315</v>
      </c>
      <c r="J30" s="185">
        <v>0.32600000000000001</v>
      </c>
      <c r="K30" s="185">
        <v>0.33200000000000002</v>
      </c>
      <c r="L30" s="185">
        <v>0.38</v>
      </c>
      <c r="M30" s="138"/>
      <c r="N30" s="185">
        <v>0.39200000000000002</v>
      </c>
      <c r="O30" s="185">
        <v>0.38</v>
      </c>
      <c r="P30" s="185">
        <v>0.35299999999999998</v>
      </c>
      <c r="Q30" s="185">
        <v>0.313</v>
      </c>
      <c r="R30" s="138"/>
      <c r="S30" s="185">
        <v>0.30188183807439822</v>
      </c>
      <c r="T30" s="185">
        <v>0.34</v>
      </c>
      <c r="U30" s="185">
        <v>0.35799999999999998</v>
      </c>
    </row>
    <row r="31" spans="2:21" ht="15">
      <c r="B31" s="35" t="s">
        <v>144</v>
      </c>
      <c r="C31" s="176"/>
      <c r="D31" s="167">
        <v>3.5000000000000001E-3</v>
      </c>
      <c r="E31" s="139">
        <v>3.5999999999999999E-3</v>
      </c>
      <c r="F31" s="139">
        <v>4.0000000000000001E-3</v>
      </c>
      <c r="G31" s="139">
        <v>4.4999999999999997E-3</v>
      </c>
      <c r="H31" s="140"/>
      <c r="I31" s="139">
        <v>4.7000000000000002E-3</v>
      </c>
      <c r="J31" s="139">
        <v>4.5999999999999999E-3</v>
      </c>
      <c r="K31" s="139">
        <v>4.7000000000000002E-3</v>
      </c>
      <c r="L31" s="139">
        <v>3.3999999999999998E-3</v>
      </c>
      <c r="M31" s="140"/>
      <c r="N31" s="139">
        <v>5.3E-3</v>
      </c>
      <c r="O31" s="139">
        <v>5.5999999999999999E-3</v>
      </c>
      <c r="P31" s="139">
        <v>5.7999999999999996E-3</v>
      </c>
      <c r="Q31" s="139">
        <v>6.0000000000000001E-3</v>
      </c>
      <c r="R31" s="140"/>
      <c r="S31" s="139">
        <v>3.8999999999999998E-3</v>
      </c>
      <c r="T31" s="139">
        <v>4.3E-3</v>
      </c>
      <c r="U31" s="139">
        <v>5.7000000000000002E-3</v>
      </c>
    </row>
    <row r="32" spans="2:21" ht="15">
      <c r="B32" s="9" t="s">
        <v>97</v>
      </c>
      <c r="C32" s="175"/>
      <c r="D32" s="185">
        <v>1.7000000000000001E-2</v>
      </c>
      <c r="E32" s="185">
        <v>1.7000000000000001E-2</v>
      </c>
      <c r="F32" s="185">
        <v>1.7999999999999999E-2</v>
      </c>
      <c r="G32" s="185">
        <v>1.7000000000000001E-2</v>
      </c>
      <c r="H32" s="115"/>
      <c r="I32" s="185">
        <v>1.78E-2</v>
      </c>
      <c r="J32" s="185">
        <v>1.9199999999999998E-2</v>
      </c>
      <c r="K32" s="185">
        <v>0.02</v>
      </c>
      <c r="L32" s="185">
        <v>1.21E-2</v>
      </c>
      <c r="M32" s="115"/>
      <c r="N32" s="185">
        <v>1.0200000000000001E-2</v>
      </c>
      <c r="O32" s="185">
        <v>1.0999999999999999E-2</v>
      </c>
      <c r="P32" s="185">
        <v>1.21E-2</v>
      </c>
      <c r="Q32" s="185">
        <v>1.1900000000000001E-2</v>
      </c>
      <c r="R32" s="115"/>
      <c r="S32" s="185">
        <v>1.7000000000000001E-2</v>
      </c>
      <c r="T32" s="185">
        <v>1.21E-2</v>
      </c>
      <c r="U32" s="185">
        <v>1.1900000000000001E-2</v>
      </c>
    </row>
    <row r="33" spans="2:21" ht="15">
      <c r="B33" s="9" t="s">
        <v>98</v>
      </c>
      <c r="C33" s="175"/>
      <c r="D33" s="185">
        <v>1.7999999999999999E-2</v>
      </c>
      <c r="E33" s="185">
        <v>0.02</v>
      </c>
      <c r="F33" s="185">
        <v>0.02</v>
      </c>
      <c r="G33" s="185">
        <v>1.7999999999999999E-2</v>
      </c>
      <c r="H33" s="115"/>
      <c r="I33" s="185">
        <v>0.02</v>
      </c>
      <c r="J33" s="185">
        <v>2.1000000000000001E-2</v>
      </c>
      <c r="K33" s="185">
        <v>2.1999999999999999E-2</v>
      </c>
      <c r="L33" s="185">
        <v>1.37E-2</v>
      </c>
      <c r="M33" s="115"/>
      <c r="N33" s="185">
        <v>1.18E-2</v>
      </c>
      <c r="O33" s="185">
        <v>1.24E-2</v>
      </c>
      <c r="P33" s="185">
        <v>1.34E-2</v>
      </c>
      <c r="Q33" s="185">
        <v>1.32E-2</v>
      </c>
      <c r="R33" s="115"/>
      <c r="S33" s="185">
        <v>1.7999999999999999E-2</v>
      </c>
      <c r="T33" s="185">
        <v>1.37E-2</v>
      </c>
      <c r="U33" s="185">
        <v>1.32E-2</v>
      </c>
    </row>
    <row r="34" spans="2:21" ht="15.75" thickBot="1">
      <c r="B34" s="53"/>
      <c r="C34" s="53"/>
      <c r="D34" s="235"/>
      <c r="E34" s="235"/>
      <c r="F34" s="235"/>
      <c r="G34" s="235"/>
      <c r="H34" s="235"/>
      <c r="I34" s="235"/>
      <c r="J34" s="235"/>
      <c r="K34" s="235"/>
      <c r="L34" s="235"/>
      <c r="M34" s="235"/>
      <c r="N34" s="235"/>
      <c r="O34" s="235"/>
      <c r="P34" s="235"/>
      <c r="Q34" s="237"/>
      <c r="R34" s="237"/>
      <c r="S34" s="235"/>
      <c r="T34" s="235"/>
      <c r="U34" s="235"/>
    </row>
    <row r="35" spans="2:21" ht="15.75" thickTop="1">
      <c r="B35" s="52" t="s">
        <v>145</v>
      </c>
      <c r="C35" s="42"/>
      <c r="D35" s="289" t="s">
        <v>27</v>
      </c>
      <c r="E35" s="289"/>
      <c r="F35" s="289"/>
      <c r="G35" s="289"/>
      <c r="H35" s="51"/>
      <c r="I35" s="288" t="s">
        <v>28</v>
      </c>
      <c r="J35" s="288"/>
      <c r="K35" s="288"/>
      <c r="L35" s="288"/>
      <c r="M35" s="51"/>
      <c r="N35" s="288" t="s">
        <v>29</v>
      </c>
      <c r="O35" s="288"/>
      <c r="P35" s="288"/>
      <c r="Q35" s="288"/>
      <c r="R35" s="51"/>
      <c r="S35" s="117" t="s">
        <v>27</v>
      </c>
      <c r="T35" s="117" t="s">
        <v>28</v>
      </c>
      <c r="U35" s="117" t="s">
        <v>29</v>
      </c>
    </row>
    <row r="36" spans="2:21" ht="15">
      <c r="B36" s="53"/>
      <c r="C36" s="43"/>
      <c r="D36" s="178" t="s">
        <v>30</v>
      </c>
      <c r="E36" s="179" t="s">
        <v>31</v>
      </c>
      <c r="F36" s="179" t="s">
        <v>32</v>
      </c>
      <c r="G36" s="179" t="s">
        <v>33</v>
      </c>
      <c r="H36" s="51"/>
      <c r="I36" s="179" t="s">
        <v>30</v>
      </c>
      <c r="J36" s="179" t="s">
        <v>31</v>
      </c>
      <c r="K36" s="179" t="s">
        <v>32</v>
      </c>
      <c r="L36" s="179" t="s">
        <v>33</v>
      </c>
      <c r="M36" s="51"/>
      <c r="N36" s="179" t="s">
        <v>30</v>
      </c>
      <c r="O36" s="179" t="s">
        <v>31</v>
      </c>
      <c r="P36" s="179" t="s">
        <v>32</v>
      </c>
      <c r="Q36" s="179" t="s">
        <v>33</v>
      </c>
      <c r="R36" s="51"/>
      <c r="S36" s="17" t="s">
        <v>34</v>
      </c>
      <c r="T36" s="179" t="s">
        <v>34</v>
      </c>
      <c r="U36" s="179" t="s">
        <v>34</v>
      </c>
    </row>
    <row r="37" spans="2:21" ht="15">
      <c r="B37" s="9" t="s">
        <v>146</v>
      </c>
      <c r="C37" s="47"/>
      <c r="D37" s="186">
        <v>22182</v>
      </c>
      <c r="E37" s="186">
        <v>22033</v>
      </c>
      <c r="F37" s="186">
        <v>21856</v>
      </c>
      <c r="G37" s="186">
        <v>22021</v>
      </c>
      <c r="H37" s="159"/>
      <c r="I37" s="186">
        <v>21886</v>
      </c>
      <c r="J37" s="186">
        <v>21836</v>
      </c>
      <c r="K37" s="186">
        <v>21526</v>
      </c>
      <c r="L37" s="186">
        <v>34106</v>
      </c>
      <c r="M37" s="159"/>
      <c r="N37" s="186">
        <v>37620</v>
      </c>
      <c r="O37" s="186">
        <v>38032</v>
      </c>
      <c r="P37" s="186">
        <v>38549</v>
      </c>
      <c r="Q37" s="186">
        <v>38813</v>
      </c>
      <c r="R37" s="159"/>
      <c r="S37" s="186">
        <v>22021</v>
      </c>
      <c r="T37" s="186">
        <v>34106</v>
      </c>
      <c r="U37" s="186">
        <v>38813</v>
      </c>
    </row>
    <row r="38" spans="2:21" ht="15">
      <c r="B38" s="9" t="s">
        <v>147</v>
      </c>
      <c r="C38" s="47"/>
      <c r="D38" s="186">
        <v>9453</v>
      </c>
      <c r="E38" s="186">
        <v>9295</v>
      </c>
      <c r="F38" s="186">
        <v>9213</v>
      </c>
      <c r="G38" s="186">
        <v>9354</v>
      </c>
      <c r="H38" s="159"/>
      <c r="I38" s="186">
        <v>9565</v>
      </c>
      <c r="J38" s="186">
        <v>9510</v>
      </c>
      <c r="K38" s="186">
        <v>10069</v>
      </c>
      <c r="L38" s="186">
        <v>12424</v>
      </c>
      <c r="M38" s="159"/>
      <c r="N38" s="186">
        <v>15113.406000000001</v>
      </c>
      <c r="O38" s="186">
        <v>15448</v>
      </c>
      <c r="P38" s="186">
        <v>15251</v>
      </c>
      <c r="Q38" s="149">
        <v>14813</v>
      </c>
      <c r="R38" s="188"/>
      <c r="S38" s="149">
        <v>9354</v>
      </c>
      <c r="T38" s="149">
        <v>12424</v>
      </c>
      <c r="U38" s="149">
        <f>Q38</f>
        <v>14813</v>
      </c>
    </row>
    <row r="39" spans="2:21" ht="15">
      <c r="B39" s="9" t="s">
        <v>148</v>
      </c>
      <c r="C39" s="47"/>
      <c r="D39" s="149">
        <v>27075</v>
      </c>
      <c r="E39" s="149">
        <v>27327</v>
      </c>
      <c r="F39" s="149">
        <v>26770</v>
      </c>
      <c r="G39" s="149">
        <v>27301</v>
      </c>
      <c r="H39" s="159"/>
      <c r="I39" s="149">
        <v>27142</v>
      </c>
      <c r="J39" s="149">
        <v>27399</v>
      </c>
      <c r="K39" s="149">
        <v>26661</v>
      </c>
      <c r="L39" s="149">
        <v>40222</v>
      </c>
      <c r="M39" s="159"/>
      <c r="N39" s="149">
        <v>43474</v>
      </c>
      <c r="O39" s="149">
        <v>43672</v>
      </c>
      <c r="P39" s="149">
        <v>42731</v>
      </c>
      <c r="Q39" s="149">
        <v>44516</v>
      </c>
      <c r="R39" s="159"/>
      <c r="S39" s="149">
        <v>27301</v>
      </c>
      <c r="T39" s="186">
        <v>40222</v>
      </c>
      <c r="U39" s="186">
        <v>44516</v>
      </c>
    </row>
    <row r="40" spans="2:21" ht="15">
      <c r="B40" s="9" t="s">
        <v>149</v>
      </c>
      <c r="C40" s="47"/>
      <c r="D40" s="149">
        <v>8738</v>
      </c>
      <c r="E40" s="149">
        <v>9651</v>
      </c>
      <c r="F40" s="149">
        <v>9590</v>
      </c>
      <c r="G40" s="149">
        <v>10003</v>
      </c>
      <c r="H40" s="159"/>
      <c r="I40" s="149">
        <v>9871</v>
      </c>
      <c r="J40" s="149">
        <v>9812</v>
      </c>
      <c r="K40" s="149">
        <v>10053</v>
      </c>
      <c r="L40" s="149">
        <v>12096</v>
      </c>
      <c r="M40" s="159"/>
      <c r="N40" s="149">
        <v>11943</v>
      </c>
      <c r="O40" s="149">
        <v>11974</v>
      </c>
      <c r="P40" s="149">
        <v>12031</v>
      </c>
      <c r="Q40" s="149">
        <v>11552</v>
      </c>
      <c r="R40" s="159"/>
      <c r="S40" s="149">
        <v>10003</v>
      </c>
      <c r="T40" s="186">
        <v>12096</v>
      </c>
      <c r="U40" s="186">
        <v>11552</v>
      </c>
    </row>
    <row r="41" spans="2:21" ht="15">
      <c r="B41" s="9" t="s">
        <v>150</v>
      </c>
      <c r="C41" s="47"/>
      <c r="D41" s="186">
        <v>35813</v>
      </c>
      <c r="E41" s="186">
        <v>36978</v>
      </c>
      <c r="F41" s="186">
        <v>36519</v>
      </c>
      <c r="G41" s="186">
        <v>37456</v>
      </c>
      <c r="H41" s="159"/>
      <c r="I41" s="186">
        <v>37165</v>
      </c>
      <c r="J41" s="186">
        <v>37356</v>
      </c>
      <c r="K41" s="186">
        <v>36849</v>
      </c>
      <c r="L41" s="186">
        <v>52448</v>
      </c>
      <c r="M41" s="159"/>
      <c r="N41" s="186">
        <v>55537</v>
      </c>
      <c r="O41" s="186">
        <v>55756</v>
      </c>
      <c r="P41" s="186">
        <v>54867</v>
      </c>
      <c r="Q41" s="186">
        <v>56182</v>
      </c>
      <c r="R41" s="159"/>
      <c r="S41" s="186">
        <v>37456</v>
      </c>
      <c r="T41" s="186">
        <v>52448</v>
      </c>
      <c r="U41" s="186">
        <v>56182</v>
      </c>
    </row>
    <row r="42" spans="2:21" ht="15">
      <c r="B42" s="9" t="s">
        <v>151</v>
      </c>
      <c r="C42" s="47"/>
      <c r="D42" s="186">
        <v>432</v>
      </c>
      <c r="E42" s="186">
        <v>452</v>
      </c>
      <c r="F42" s="186">
        <v>450</v>
      </c>
      <c r="G42" s="186">
        <v>477</v>
      </c>
      <c r="H42" s="159"/>
      <c r="I42" s="186">
        <v>511</v>
      </c>
      <c r="J42" s="149">
        <v>548</v>
      </c>
      <c r="K42" s="186">
        <v>560</v>
      </c>
      <c r="L42" s="186">
        <v>494.15800657999972</v>
      </c>
      <c r="M42" s="186"/>
      <c r="N42" s="186">
        <v>538.83877350999978</v>
      </c>
      <c r="O42" s="186">
        <v>588.29322898999976</v>
      </c>
      <c r="P42" s="186">
        <v>648.57718683000007</v>
      </c>
      <c r="Q42" s="186">
        <v>644.60082294999961</v>
      </c>
      <c r="R42" s="186"/>
      <c r="S42" s="186">
        <v>477</v>
      </c>
      <c r="T42" s="186">
        <v>494.15800657999972</v>
      </c>
      <c r="U42" s="186">
        <v>644.60082294999961</v>
      </c>
    </row>
    <row r="43" spans="2:21" ht="15">
      <c r="B43" s="9" t="s">
        <v>152</v>
      </c>
      <c r="C43" s="47"/>
      <c r="D43" s="186">
        <v>480</v>
      </c>
      <c r="E43" s="186">
        <v>504</v>
      </c>
      <c r="F43" s="186">
        <v>503</v>
      </c>
      <c r="G43" s="186">
        <v>532</v>
      </c>
      <c r="H43" s="159"/>
      <c r="I43" s="186">
        <v>573</v>
      </c>
      <c r="J43" s="186">
        <v>608</v>
      </c>
      <c r="K43" s="186">
        <v>623</v>
      </c>
      <c r="L43" s="186">
        <v>562.11488325999983</v>
      </c>
      <c r="M43" s="186"/>
      <c r="N43" s="186">
        <v>621.97185457999979</v>
      </c>
      <c r="O43" s="186">
        <v>661.23300741999969</v>
      </c>
      <c r="P43" s="186">
        <v>722.28482784000005</v>
      </c>
      <c r="Q43" s="186">
        <v>718.34969156999966</v>
      </c>
      <c r="R43" s="186"/>
      <c r="S43" s="186">
        <v>532</v>
      </c>
      <c r="T43" s="186">
        <v>562.11488325999983</v>
      </c>
      <c r="U43" s="186">
        <v>718.34969156999966</v>
      </c>
    </row>
    <row r="44" spans="2:21" ht="15">
      <c r="B44" s="9" t="s">
        <v>153</v>
      </c>
      <c r="C44" s="47"/>
      <c r="D44" s="193">
        <v>6710.3485985500001</v>
      </c>
      <c r="E44" s="194">
        <v>6731.7322426999999</v>
      </c>
      <c r="F44" s="194">
        <v>6673.4991854700002</v>
      </c>
      <c r="G44" s="194">
        <v>6775.9890895799999</v>
      </c>
      <c r="H44" s="159"/>
      <c r="I44" s="186">
        <v>6797</v>
      </c>
      <c r="J44" s="186">
        <v>6757</v>
      </c>
      <c r="K44" s="186">
        <v>6699</v>
      </c>
      <c r="L44" s="186">
        <v>6883.9499263700018</v>
      </c>
      <c r="M44" s="186"/>
      <c r="N44" s="186">
        <v>15236.484859189994</v>
      </c>
      <c r="O44" s="186">
        <v>15388.530514859998</v>
      </c>
      <c r="P44" s="186">
        <v>15234.703184049999</v>
      </c>
      <c r="Q44" s="186">
        <v>15356.984036860005</v>
      </c>
      <c r="R44" s="186"/>
      <c r="S44" s="208">
        <v>6775.9890895799999</v>
      </c>
      <c r="T44" s="186">
        <v>6883.9499263700018</v>
      </c>
      <c r="U44" s="186">
        <v>15356.984036860005</v>
      </c>
    </row>
    <row r="45" spans="2:21" ht="15">
      <c r="B45" s="118" t="s">
        <v>154</v>
      </c>
      <c r="C45" s="47"/>
      <c r="D45" s="149">
        <v>22220</v>
      </c>
      <c r="E45" s="149">
        <v>21957</v>
      </c>
      <c r="F45" s="149">
        <v>21768</v>
      </c>
      <c r="G45" s="149">
        <v>21831</v>
      </c>
      <c r="H45" s="159"/>
      <c r="I45" s="149">
        <v>21791</v>
      </c>
      <c r="J45" s="149">
        <v>21674</v>
      </c>
      <c r="K45" s="149">
        <v>21399</v>
      </c>
      <c r="L45" s="149">
        <v>29903</v>
      </c>
      <c r="M45" s="159"/>
      <c r="N45" s="149">
        <v>36242</v>
      </c>
      <c r="O45" s="149">
        <v>37717</v>
      </c>
      <c r="P45" s="149">
        <v>38241</v>
      </c>
      <c r="Q45" s="149">
        <v>38627</v>
      </c>
      <c r="R45" s="159"/>
      <c r="S45" s="149">
        <v>21944</v>
      </c>
      <c r="T45" s="186">
        <v>23691.75</v>
      </c>
      <c r="U45" s="186">
        <v>37707</v>
      </c>
    </row>
    <row r="46" spans="2:21" ht="15">
      <c r="B46" s="118" t="s">
        <v>155</v>
      </c>
      <c r="C46" s="47"/>
      <c r="D46" s="186">
        <v>26820</v>
      </c>
      <c r="E46" s="186">
        <v>26552</v>
      </c>
      <c r="F46" s="186">
        <v>26269</v>
      </c>
      <c r="G46" s="186">
        <v>26191</v>
      </c>
      <c r="H46" s="159"/>
      <c r="I46" s="186">
        <v>26454</v>
      </c>
      <c r="J46" s="186">
        <v>26716</v>
      </c>
      <c r="K46" s="186">
        <v>26493</v>
      </c>
      <c r="L46" s="186">
        <v>34854</v>
      </c>
      <c r="M46" s="159"/>
      <c r="N46" s="186">
        <v>41762</v>
      </c>
      <c r="O46" s="186">
        <v>43222</v>
      </c>
      <c r="P46" s="186">
        <v>42710</v>
      </c>
      <c r="Q46" s="186">
        <v>43032</v>
      </c>
      <c r="R46" s="159"/>
      <c r="S46" s="186">
        <v>26458</v>
      </c>
      <c r="T46" s="186">
        <v>28629.25</v>
      </c>
      <c r="U46" s="186">
        <v>42682</v>
      </c>
    </row>
    <row r="47" spans="2:21" ht="15">
      <c r="B47" s="118" t="s">
        <v>84</v>
      </c>
      <c r="C47" s="47"/>
      <c r="D47" s="186">
        <v>36465</v>
      </c>
      <c r="E47" s="186">
        <v>37133</v>
      </c>
      <c r="F47" s="186">
        <v>37249</v>
      </c>
      <c r="G47" s="186">
        <v>37189</v>
      </c>
      <c r="H47" s="159"/>
      <c r="I47" s="186">
        <v>37368</v>
      </c>
      <c r="J47" s="186">
        <v>37600</v>
      </c>
      <c r="K47" s="186">
        <v>37374</v>
      </c>
      <c r="L47" s="186">
        <v>47196</v>
      </c>
      <c r="M47" s="159"/>
      <c r="N47" s="186">
        <v>54785</v>
      </c>
      <c r="O47" s="186">
        <v>56214</v>
      </c>
      <c r="P47" s="186">
        <v>55671</v>
      </c>
      <c r="Q47" s="186">
        <v>55602</v>
      </c>
      <c r="R47" s="159"/>
      <c r="S47" s="186">
        <v>37009</v>
      </c>
      <c r="T47" s="186">
        <v>39884.5</v>
      </c>
      <c r="U47" s="186">
        <v>55567.5</v>
      </c>
    </row>
    <row r="48" spans="2:21">
      <c r="B48" s="53"/>
      <c r="D48" s="115"/>
      <c r="E48" s="115"/>
      <c r="F48" s="115"/>
      <c r="G48" s="115"/>
      <c r="H48" s="192"/>
      <c r="I48" s="115"/>
      <c r="J48" s="115"/>
      <c r="K48" s="115"/>
      <c r="L48" s="115"/>
      <c r="M48" s="192"/>
      <c r="N48" s="192"/>
      <c r="O48" s="192"/>
      <c r="P48" s="192"/>
      <c r="Q48" s="192"/>
      <c r="R48" s="192"/>
      <c r="S48" s="115"/>
      <c r="T48" s="115"/>
      <c r="U48" s="115"/>
    </row>
    <row r="49" spans="2:21" ht="17.25" customHeight="1">
      <c r="B49" s="50" t="s">
        <v>156</v>
      </c>
      <c r="C49" s="50"/>
      <c r="D49" s="50"/>
      <c r="E49" s="50"/>
      <c r="F49" s="50"/>
      <c r="G49" s="50"/>
      <c r="H49" s="50"/>
      <c r="I49" s="50"/>
      <c r="J49" s="50"/>
      <c r="K49" s="50"/>
      <c r="L49" s="50"/>
      <c r="M49" s="50"/>
      <c r="N49" s="50"/>
      <c r="O49" s="50"/>
      <c r="P49" s="50"/>
      <c r="Q49" s="50"/>
      <c r="R49" s="50"/>
      <c r="S49" s="50"/>
      <c r="T49" s="50"/>
      <c r="U49" s="50"/>
    </row>
    <row r="50" spans="2:21" ht="6" customHeight="1" thickBot="1">
      <c r="B50" s="52"/>
      <c r="C50" s="52"/>
      <c r="D50" s="52"/>
      <c r="E50" s="52"/>
      <c r="F50" s="52"/>
      <c r="G50" s="52"/>
      <c r="H50" s="52"/>
      <c r="I50" s="52"/>
      <c r="J50" s="52"/>
      <c r="K50" s="52"/>
      <c r="L50" s="52"/>
      <c r="M50" s="52"/>
      <c r="N50" s="52"/>
      <c r="O50" s="52"/>
      <c r="P50" s="52"/>
      <c r="Q50" s="52"/>
      <c r="R50" s="52"/>
      <c r="T50" s="52"/>
      <c r="U50" s="52"/>
    </row>
    <row r="51" spans="2:21" ht="15.75" thickTop="1">
      <c r="B51" s="52" t="s">
        <v>142</v>
      </c>
      <c r="C51" s="42"/>
      <c r="D51" s="289" t="s">
        <v>27</v>
      </c>
      <c r="E51" s="289"/>
      <c r="F51" s="289"/>
      <c r="G51" s="289"/>
      <c r="H51" s="42"/>
      <c r="I51" s="288" t="s">
        <v>28</v>
      </c>
      <c r="J51" s="288"/>
      <c r="K51" s="288"/>
      <c r="L51" s="288"/>
      <c r="M51" s="42"/>
      <c r="N51" s="288" t="s">
        <v>29</v>
      </c>
      <c r="O51" s="288"/>
      <c r="P51" s="288"/>
      <c r="Q51" s="288"/>
      <c r="R51" s="42"/>
      <c r="S51" s="117" t="s">
        <v>27</v>
      </c>
      <c r="T51" s="117" t="s">
        <v>28</v>
      </c>
      <c r="U51" s="117" t="s">
        <v>29</v>
      </c>
    </row>
    <row r="52" spans="2:21" ht="15">
      <c r="B52" s="177"/>
      <c r="C52" s="43"/>
      <c r="D52" s="178" t="s">
        <v>30</v>
      </c>
      <c r="E52" s="179" t="s">
        <v>31</v>
      </c>
      <c r="F52" s="179" t="s">
        <v>32</v>
      </c>
      <c r="G52" s="179" t="s">
        <v>33</v>
      </c>
      <c r="H52" s="43"/>
      <c r="I52" s="179" t="s">
        <v>30</v>
      </c>
      <c r="J52" s="179" t="s">
        <v>31</v>
      </c>
      <c r="K52" s="179" t="s">
        <v>32</v>
      </c>
      <c r="L52" s="179" t="s">
        <v>33</v>
      </c>
      <c r="M52" s="43"/>
      <c r="N52" s="179" t="s">
        <v>30</v>
      </c>
      <c r="O52" s="179" t="s">
        <v>31</v>
      </c>
      <c r="P52" s="179" t="s">
        <v>32</v>
      </c>
      <c r="Q52" s="179" t="s">
        <v>33</v>
      </c>
      <c r="R52" s="43"/>
      <c r="S52" s="17" t="s">
        <v>34</v>
      </c>
      <c r="T52" s="179" t="s">
        <v>34</v>
      </c>
      <c r="U52" s="179" t="s">
        <v>34</v>
      </c>
    </row>
    <row r="53" spans="2:21" ht="15">
      <c r="B53" s="35" t="s">
        <v>56</v>
      </c>
      <c r="C53" s="44"/>
      <c r="D53" s="183">
        <v>68.599999999999994</v>
      </c>
      <c r="E53" s="183">
        <v>75.5</v>
      </c>
      <c r="F53" s="183">
        <v>70.8</v>
      </c>
      <c r="G53" s="183">
        <v>71.5</v>
      </c>
      <c r="H53" s="129"/>
      <c r="I53" s="183">
        <v>70.7</v>
      </c>
      <c r="J53" s="183">
        <v>68.7</v>
      </c>
      <c r="K53" s="183">
        <v>64.2</v>
      </c>
      <c r="L53" s="183">
        <v>73.099999999999994</v>
      </c>
      <c r="M53" s="129"/>
      <c r="N53" s="183">
        <v>67.2</v>
      </c>
      <c r="O53" s="183">
        <v>62.3</v>
      </c>
      <c r="P53" s="183">
        <v>63.6</v>
      </c>
      <c r="Q53" s="183">
        <v>67.3</v>
      </c>
      <c r="R53" s="129"/>
      <c r="S53" s="183">
        <v>286.40000000000003</v>
      </c>
      <c r="T53" s="183">
        <v>276.89999999999998</v>
      </c>
      <c r="U53" s="183">
        <v>260.39999999999998</v>
      </c>
    </row>
    <row r="54" spans="2:21" ht="15">
      <c r="B54" s="35" t="s">
        <v>57</v>
      </c>
      <c r="C54" s="44"/>
      <c r="D54" s="183">
        <v>8.6999999999999993</v>
      </c>
      <c r="E54" s="183">
        <v>9.9</v>
      </c>
      <c r="F54" s="183">
        <v>8.6</v>
      </c>
      <c r="G54" s="183">
        <v>8.1</v>
      </c>
      <c r="H54" s="129"/>
      <c r="I54" s="183">
        <v>8.1</v>
      </c>
      <c r="J54" s="183">
        <v>8.1</v>
      </c>
      <c r="K54" s="183">
        <v>8.6</v>
      </c>
      <c r="L54" s="183">
        <v>7.7</v>
      </c>
      <c r="M54" s="129"/>
      <c r="N54" s="183">
        <v>7.4</v>
      </c>
      <c r="O54" s="183">
        <v>7.1</v>
      </c>
      <c r="P54" s="183">
        <v>7</v>
      </c>
      <c r="Q54" s="183">
        <v>7.2</v>
      </c>
      <c r="R54" s="129"/>
      <c r="S54" s="183">
        <v>35.299999999999997</v>
      </c>
      <c r="T54" s="183">
        <v>32.5</v>
      </c>
      <c r="U54" s="183">
        <v>28.7</v>
      </c>
    </row>
    <row r="55" spans="2:21" ht="15">
      <c r="B55" s="222" t="s">
        <v>58</v>
      </c>
      <c r="C55" s="45"/>
      <c r="D55" s="184">
        <v>77.3</v>
      </c>
      <c r="E55" s="184">
        <v>85.4</v>
      </c>
      <c r="F55" s="184">
        <v>79.400000000000006</v>
      </c>
      <c r="G55" s="184">
        <v>79.599999999999994</v>
      </c>
      <c r="H55" s="130"/>
      <c r="I55" s="184">
        <v>78.800000000000011</v>
      </c>
      <c r="J55" s="184">
        <v>76.8</v>
      </c>
      <c r="K55" s="184">
        <v>72.8</v>
      </c>
      <c r="L55" s="184">
        <v>80.800000000000011</v>
      </c>
      <c r="M55" s="130"/>
      <c r="N55" s="184">
        <v>74.599999999999994</v>
      </c>
      <c r="O55" s="184">
        <v>69.400000000000006</v>
      </c>
      <c r="P55" s="184">
        <v>70.599999999999994</v>
      </c>
      <c r="Q55" s="184">
        <v>74.5</v>
      </c>
      <c r="R55" s="130"/>
      <c r="S55" s="184">
        <v>321.70000000000005</v>
      </c>
      <c r="T55" s="184">
        <v>309.39999999999998</v>
      </c>
      <c r="U55" s="184">
        <v>289.10000000000002</v>
      </c>
    </row>
    <row r="56" spans="2:21" ht="21">
      <c r="B56" s="13" t="s">
        <v>59</v>
      </c>
      <c r="C56" s="44"/>
      <c r="D56" s="203">
        <v>-0.7</v>
      </c>
      <c r="E56" s="203">
        <v>-0.9</v>
      </c>
      <c r="F56" s="203">
        <v>-2</v>
      </c>
      <c r="G56" s="203">
        <v>-0.1</v>
      </c>
      <c r="H56" s="129"/>
      <c r="I56" s="203">
        <v>-0.7</v>
      </c>
      <c r="J56" s="203">
        <v>-0.3</v>
      </c>
      <c r="K56" s="203">
        <v>0.3</v>
      </c>
      <c r="L56" s="203">
        <v>2.1</v>
      </c>
      <c r="M56" s="129"/>
      <c r="N56" s="203">
        <v>1.6</v>
      </c>
      <c r="O56" s="203">
        <v>0</v>
      </c>
      <c r="P56" s="203">
        <v>0</v>
      </c>
      <c r="Q56" s="203">
        <v>0.7</v>
      </c>
      <c r="R56" s="129"/>
      <c r="S56" s="203">
        <v>-3.7</v>
      </c>
      <c r="T56" s="183">
        <v>1.4</v>
      </c>
      <c r="U56" s="183">
        <v>2.2999999999999998</v>
      </c>
    </row>
    <row r="57" spans="2:21" ht="15">
      <c r="B57" s="12" t="s">
        <v>60</v>
      </c>
      <c r="C57" s="45"/>
      <c r="D57" s="184">
        <v>76.599999999999994</v>
      </c>
      <c r="E57" s="184">
        <v>84.5</v>
      </c>
      <c r="F57" s="184">
        <v>77.400000000000006</v>
      </c>
      <c r="G57" s="184">
        <v>79.5</v>
      </c>
      <c r="H57" s="130"/>
      <c r="I57" s="184">
        <v>78.2</v>
      </c>
      <c r="J57" s="184">
        <v>76.5</v>
      </c>
      <c r="K57" s="184">
        <v>73.099999999999994</v>
      </c>
      <c r="L57" s="184">
        <v>82.9</v>
      </c>
      <c r="M57" s="130"/>
      <c r="N57" s="184">
        <v>76.2</v>
      </c>
      <c r="O57" s="184">
        <v>69.400000000000006</v>
      </c>
      <c r="P57" s="184">
        <v>70.599999999999994</v>
      </c>
      <c r="Q57" s="184">
        <v>75.2</v>
      </c>
      <c r="R57" s="130"/>
      <c r="S57" s="184">
        <v>318</v>
      </c>
      <c r="T57" s="184">
        <v>310.7</v>
      </c>
      <c r="U57" s="184">
        <v>291.39999999999998</v>
      </c>
    </row>
    <row r="58" spans="2:21" ht="15">
      <c r="B58" s="12" t="s">
        <v>61</v>
      </c>
      <c r="C58" s="45"/>
      <c r="D58" s="184">
        <v>-18.399999999999999</v>
      </c>
      <c r="E58" s="184">
        <v>-19</v>
      </c>
      <c r="F58" s="184">
        <v>-20</v>
      </c>
      <c r="G58" s="184">
        <v>-20.700000000000003</v>
      </c>
      <c r="H58" s="130"/>
      <c r="I58" s="184">
        <v>-21.5</v>
      </c>
      <c r="J58" s="184">
        <v>-18</v>
      </c>
      <c r="K58" s="184">
        <v>-20.3</v>
      </c>
      <c r="L58" s="184">
        <v>-18.600000000000001</v>
      </c>
      <c r="M58" s="130"/>
      <c r="N58" s="184">
        <v>-17.3</v>
      </c>
      <c r="O58" s="184">
        <v>-17.600000000000001</v>
      </c>
      <c r="P58" s="184">
        <v>-17.600000000000001</v>
      </c>
      <c r="Q58" s="184">
        <v>-16.899999999999999</v>
      </c>
      <c r="R58" s="130"/>
      <c r="S58" s="184">
        <v>-78.099999999999994</v>
      </c>
      <c r="T58" s="184">
        <v>-78.2</v>
      </c>
      <c r="U58" s="184">
        <v>-69.400000000000006</v>
      </c>
    </row>
    <row r="59" spans="2:21" ht="15">
      <c r="B59" s="12" t="s">
        <v>62</v>
      </c>
      <c r="C59" s="45"/>
      <c r="D59" s="184">
        <v>58.2</v>
      </c>
      <c r="E59" s="184">
        <v>65.5</v>
      </c>
      <c r="F59" s="184">
        <v>57.4</v>
      </c>
      <c r="G59" s="184">
        <v>58.8</v>
      </c>
      <c r="H59" s="130"/>
      <c r="I59" s="184">
        <v>56.8</v>
      </c>
      <c r="J59" s="184">
        <v>58.6</v>
      </c>
      <c r="K59" s="184">
        <v>52.8</v>
      </c>
      <c r="L59" s="184">
        <v>64.3</v>
      </c>
      <c r="M59" s="130"/>
      <c r="N59" s="184">
        <v>58.9</v>
      </c>
      <c r="O59" s="184">
        <v>51.8</v>
      </c>
      <c r="P59" s="184">
        <v>53</v>
      </c>
      <c r="Q59" s="184">
        <v>58.3</v>
      </c>
      <c r="R59" s="130"/>
      <c r="S59" s="184">
        <v>239.9</v>
      </c>
      <c r="T59" s="184">
        <v>232.5</v>
      </c>
      <c r="U59" s="184">
        <v>222</v>
      </c>
    </row>
    <row r="60" spans="2:21" ht="15">
      <c r="B60" s="9" t="s">
        <v>63</v>
      </c>
      <c r="C60" s="44"/>
      <c r="D60" s="183">
        <v>-9</v>
      </c>
      <c r="E60" s="183">
        <v>0.8</v>
      </c>
      <c r="F60" s="183">
        <v>-0.9</v>
      </c>
      <c r="G60" s="183">
        <v>-0.9</v>
      </c>
      <c r="H60" s="129"/>
      <c r="I60" s="183">
        <v>-0.9</v>
      </c>
      <c r="J60" s="183">
        <v>-0.9</v>
      </c>
      <c r="K60" s="183">
        <v>-0.79999999999999993</v>
      </c>
      <c r="L60" s="183">
        <v>-1.1000000000000001</v>
      </c>
      <c r="M60" s="129"/>
      <c r="N60" s="183">
        <v>-2.2999999999999998</v>
      </c>
      <c r="O60" s="183">
        <v>-2.2999999999999998</v>
      </c>
      <c r="P60" s="183">
        <v>-2.2999999999999998</v>
      </c>
      <c r="Q60" s="183">
        <v>-2.2999999999999998</v>
      </c>
      <c r="R60" s="129"/>
      <c r="S60" s="183">
        <v>-10</v>
      </c>
      <c r="T60" s="183">
        <v>-3.7</v>
      </c>
      <c r="U60" s="183">
        <v>-9.1999999999999993</v>
      </c>
    </row>
    <row r="61" spans="2:21" ht="15">
      <c r="B61" s="9" t="s">
        <v>64</v>
      </c>
      <c r="C61" s="44"/>
      <c r="D61" s="183">
        <v>-0.1</v>
      </c>
      <c r="E61" s="183">
        <v>0.1</v>
      </c>
      <c r="F61" s="183">
        <v>-0.1</v>
      </c>
      <c r="G61" s="183">
        <v>-5.0999999999999996</v>
      </c>
      <c r="H61" s="129"/>
      <c r="I61" s="183">
        <v>-4.9000000000000004</v>
      </c>
      <c r="J61" s="183">
        <v>-2.2000000000000002</v>
      </c>
      <c r="K61" s="183">
        <v>-0.1</v>
      </c>
      <c r="L61" s="183">
        <v>27.3</v>
      </c>
      <c r="M61" s="129"/>
      <c r="N61" s="183">
        <v>-9.1</v>
      </c>
      <c r="O61" s="183">
        <v>0.9</v>
      </c>
      <c r="P61" s="183">
        <v>0.6</v>
      </c>
      <c r="Q61" s="183">
        <v>-6.5</v>
      </c>
      <c r="R61" s="129"/>
      <c r="S61" s="183">
        <v>-5.2</v>
      </c>
      <c r="T61" s="183">
        <v>20.100000000000001</v>
      </c>
      <c r="U61" s="183">
        <v>-14.1</v>
      </c>
    </row>
    <row r="62" spans="2:21" ht="15">
      <c r="B62" s="9" t="s">
        <v>65</v>
      </c>
      <c r="C62" s="44"/>
      <c r="D62" s="183">
        <v>0</v>
      </c>
      <c r="E62" s="183">
        <v>0</v>
      </c>
      <c r="F62" s="183">
        <v>0</v>
      </c>
      <c r="G62" s="183">
        <v>0</v>
      </c>
      <c r="H62" s="129"/>
      <c r="I62" s="183">
        <v>0</v>
      </c>
      <c r="J62" s="183">
        <v>0</v>
      </c>
      <c r="K62" s="183">
        <v>0</v>
      </c>
      <c r="L62" s="183">
        <v>0</v>
      </c>
      <c r="M62" s="129"/>
      <c r="N62" s="183">
        <v>0</v>
      </c>
      <c r="O62" s="183">
        <v>0</v>
      </c>
      <c r="P62" s="183">
        <v>0</v>
      </c>
      <c r="Q62" s="183">
        <v>0</v>
      </c>
      <c r="R62" s="129"/>
      <c r="S62" s="183">
        <v>0</v>
      </c>
      <c r="T62" s="183">
        <v>0</v>
      </c>
      <c r="U62" s="183">
        <v>0</v>
      </c>
    </row>
    <row r="63" spans="2:21" ht="15">
      <c r="B63" s="12" t="s">
        <v>66</v>
      </c>
      <c r="C63" s="45"/>
      <c r="D63" s="184">
        <v>49.1</v>
      </c>
      <c r="E63" s="184">
        <v>66.400000000000006</v>
      </c>
      <c r="F63" s="184">
        <v>56.4</v>
      </c>
      <c r="G63" s="184">
        <v>52.8</v>
      </c>
      <c r="H63" s="130"/>
      <c r="I63" s="184">
        <v>50.9</v>
      </c>
      <c r="J63" s="184">
        <v>55.5</v>
      </c>
      <c r="K63" s="184">
        <v>51.9</v>
      </c>
      <c r="L63" s="184">
        <v>90.6</v>
      </c>
      <c r="M63" s="130"/>
      <c r="N63" s="184">
        <v>47.5</v>
      </c>
      <c r="O63" s="184">
        <v>50.4</v>
      </c>
      <c r="P63" s="184">
        <v>51.3</v>
      </c>
      <c r="Q63" s="184">
        <v>49.5</v>
      </c>
      <c r="R63" s="130"/>
      <c r="S63" s="184">
        <v>224.7</v>
      </c>
      <c r="T63" s="184">
        <v>248.8</v>
      </c>
      <c r="U63" s="184">
        <v>198.7</v>
      </c>
    </row>
    <row r="64" spans="2:21" ht="15">
      <c r="B64" s="9" t="s">
        <v>67</v>
      </c>
      <c r="C64" s="44"/>
      <c r="D64" s="203">
        <v>-12.3</v>
      </c>
      <c r="E64" s="203">
        <v>-16.600000000000001</v>
      </c>
      <c r="F64" s="203">
        <v>-14.1</v>
      </c>
      <c r="G64" s="203">
        <v>-13.2</v>
      </c>
      <c r="H64" s="129"/>
      <c r="I64" s="203">
        <v>-12.7</v>
      </c>
      <c r="J64" s="203">
        <v>-13.9</v>
      </c>
      <c r="K64" s="203">
        <v>-13</v>
      </c>
      <c r="L64" s="203">
        <v>-22.6</v>
      </c>
      <c r="M64" s="129"/>
      <c r="N64" s="203">
        <v>-11.9</v>
      </c>
      <c r="O64" s="203">
        <v>-12.6</v>
      </c>
      <c r="P64" s="203">
        <v>-12.8</v>
      </c>
      <c r="Q64" s="203">
        <v>-12.4</v>
      </c>
      <c r="R64" s="129"/>
      <c r="S64" s="203">
        <v>-56.2</v>
      </c>
      <c r="T64" s="183">
        <v>-62.1</v>
      </c>
      <c r="U64" s="183">
        <v>-49.7</v>
      </c>
    </row>
    <row r="65" spans="2:21" ht="15">
      <c r="B65" s="12" t="s">
        <v>68</v>
      </c>
      <c r="C65" s="45"/>
      <c r="D65" s="184">
        <v>36.799999999999997</v>
      </c>
      <c r="E65" s="184">
        <v>49.800000000000004</v>
      </c>
      <c r="F65" s="184">
        <v>42.3</v>
      </c>
      <c r="G65" s="184">
        <v>39.599999999999994</v>
      </c>
      <c r="H65" s="130"/>
      <c r="I65" s="184">
        <v>38.200000000000003</v>
      </c>
      <c r="J65" s="184">
        <v>41.6</v>
      </c>
      <c r="K65" s="184">
        <v>38.9</v>
      </c>
      <c r="L65" s="184">
        <v>68</v>
      </c>
      <c r="M65" s="130"/>
      <c r="N65" s="184">
        <v>35.6</v>
      </c>
      <c r="O65" s="184">
        <v>37.799999999999997</v>
      </c>
      <c r="P65" s="184">
        <v>38.5</v>
      </c>
      <c r="Q65" s="184">
        <v>37.1</v>
      </c>
      <c r="R65" s="130"/>
      <c r="S65" s="184">
        <v>168.5</v>
      </c>
      <c r="T65" s="184">
        <v>186.7</v>
      </c>
      <c r="U65" s="184">
        <v>149</v>
      </c>
    </row>
    <row r="66" spans="2:21" ht="15">
      <c r="B66" s="9" t="s">
        <v>69</v>
      </c>
      <c r="C66" s="44"/>
      <c r="D66" s="183">
        <v>0</v>
      </c>
      <c r="E66" s="183">
        <v>0</v>
      </c>
      <c r="F66" s="183">
        <v>0</v>
      </c>
      <c r="G66" s="183">
        <v>0</v>
      </c>
      <c r="H66" s="129"/>
      <c r="I66" s="183">
        <v>0</v>
      </c>
      <c r="J66" s="183">
        <v>0</v>
      </c>
      <c r="K66" s="183">
        <v>0</v>
      </c>
      <c r="L66" s="183">
        <v>0</v>
      </c>
      <c r="M66" s="129"/>
      <c r="N66" s="183">
        <v>0</v>
      </c>
      <c r="O66" s="183">
        <v>0</v>
      </c>
      <c r="P66" s="183">
        <v>0</v>
      </c>
      <c r="Q66" s="183">
        <v>0</v>
      </c>
      <c r="R66" s="129"/>
      <c r="S66" s="183">
        <v>0</v>
      </c>
      <c r="T66" s="183">
        <v>0</v>
      </c>
      <c r="U66" s="183">
        <v>0</v>
      </c>
    </row>
    <row r="67" spans="2:21" ht="15">
      <c r="B67" s="12" t="s">
        <v>70</v>
      </c>
      <c r="C67" s="45"/>
      <c r="D67" s="184">
        <v>36.799999999999997</v>
      </c>
      <c r="E67" s="184">
        <v>49.800000000000004</v>
      </c>
      <c r="F67" s="184">
        <v>42.3</v>
      </c>
      <c r="G67" s="184">
        <v>39.599999999999994</v>
      </c>
      <c r="H67" s="130"/>
      <c r="I67" s="184">
        <v>38.200000000000003</v>
      </c>
      <c r="J67" s="184">
        <v>41.6</v>
      </c>
      <c r="K67" s="184">
        <v>38.9</v>
      </c>
      <c r="L67" s="184">
        <v>68</v>
      </c>
      <c r="M67" s="130"/>
      <c r="N67" s="184">
        <v>35.6</v>
      </c>
      <c r="O67" s="184">
        <v>37.799999999999997</v>
      </c>
      <c r="P67" s="184">
        <v>38.5</v>
      </c>
      <c r="Q67" s="184">
        <v>37.1</v>
      </c>
      <c r="R67" s="130"/>
      <c r="S67" s="184">
        <v>168.5</v>
      </c>
      <c r="T67" s="184">
        <v>186.7</v>
      </c>
      <c r="U67" s="184">
        <v>149</v>
      </c>
    </row>
    <row r="68" spans="2:21" ht="15.75" thickBot="1">
      <c r="B68" s="53"/>
      <c r="C68" s="53"/>
      <c r="H68" s="53"/>
      <c r="M68" s="53"/>
      <c r="N68" s="238"/>
      <c r="O68" s="238"/>
      <c r="P68" s="238"/>
      <c r="Q68" s="53"/>
      <c r="R68" s="53"/>
      <c r="S68" s="180"/>
      <c r="T68" s="115"/>
      <c r="U68" s="115"/>
    </row>
    <row r="69" spans="2:21" ht="15.75" thickTop="1">
      <c r="B69" s="52" t="s">
        <v>143</v>
      </c>
      <c r="C69" s="42"/>
      <c r="D69" s="289" t="s">
        <v>27</v>
      </c>
      <c r="E69" s="289"/>
      <c r="F69" s="289"/>
      <c r="G69" s="289"/>
      <c r="H69" s="42"/>
      <c r="I69" s="288" t="s">
        <v>28</v>
      </c>
      <c r="J69" s="288"/>
      <c r="K69" s="288"/>
      <c r="L69" s="288"/>
      <c r="M69" s="42"/>
      <c r="N69" s="288" t="s">
        <v>29</v>
      </c>
      <c r="O69" s="288"/>
      <c r="P69" s="288"/>
      <c r="Q69" s="288"/>
      <c r="R69" s="42"/>
      <c r="S69" s="117" t="s">
        <v>27</v>
      </c>
      <c r="T69" s="117" t="s">
        <v>28</v>
      </c>
      <c r="U69" s="117" t="s">
        <v>29</v>
      </c>
    </row>
    <row r="70" spans="2:21" ht="15">
      <c r="B70" s="53"/>
      <c r="C70" s="43"/>
      <c r="D70" s="178" t="s">
        <v>30</v>
      </c>
      <c r="E70" s="179" t="s">
        <v>31</v>
      </c>
      <c r="F70" s="179" t="s">
        <v>32</v>
      </c>
      <c r="G70" s="179" t="s">
        <v>33</v>
      </c>
      <c r="H70" s="43"/>
      <c r="I70" s="179" t="s">
        <v>30</v>
      </c>
      <c r="J70" s="179" t="s">
        <v>31</v>
      </c>
      <c r="K70" s="179" t="s">
        <v>32</v>
      </c>
      <c r="L70" s="179" t="s">
        <v>33</v>
      </c>
      <c r="M70" s="43"/>
      <c r="N70" s="179" t="s">
        <v>30</v>
      </c>
      <c r="O70" s="179" t="s">
        <v>31</v>
      </c>
      <c r="P70" s="179" t="s">
        <v>32</v>
      </c>
      <c r="Q70" s="179" t="s">
        <v>33</v>
      </c>
      <c r="R70" s="43"/>
      <c r="S70" s="17" t="s">
        <v>34</v>
      </c>
      <c r="T70" s="179" t="s">
        <v>34</v>
      </c>
      <c r="U70" s="179" t="s">
        <v>34</v>
      </c>
    </row>
    <row r="71" spans="2:21" ht="15">
      <c r="B71" s="9" t="s">
        <v>71</v>
      </c>
      <c r="C71" s="175"/>
      <c r="D71" s="185">
        <v>0.15709711846318036</v>
      </c>
      <c r="E71" s="185">
        <v>0.22</v>
      </c>
      <c r="F71" s="185">
        <v>0.186</v>
      </c>
      <c r="G71" s="185">
        <v>0.17699999999999999</v>
      </c>
      <c r="H71" s="138"/>
      <c r="I71" s="185">
        <v>0.17699999999999999</v>
      </c>
      <c r="J71" s="185">
        <v>0.19700000000000001</v>
      </c>
      <c r="K71" s="185">
        <v>0.186</v>
      </c>
      <c r="L71" s="185">
        <v>0.35899999999999999</v>
      </c>
      <c r="M71" s="138"/>
      <c r="N71" s="185">
        <v>0.221</v>
      </c>
      <c r="O71" s="185">
        <v>0.25</v>
      </c>
      <c r="P71" s="185">
        <v>0.254</v>
      </c>
      <c r="Q71" s="185">
        <v>0.23400000000000001</v>
      </c>
      <c r="R71" s="138"/>
      <c r="S71" s="185">
        <v>0.18365122615803814</v>
      </c>
      <c r="T71" s="185">
        <v>0.24099999999999999</v>
      </c>
      <c r="U71" s="185">
        <v>0.223</v>
      </c>
    </row>
    <row r="72" spans="2:21" ht="15">
      <c r="B72" s="9" t="s">
        <v>72</v>
      </c>
      <c r="C72" s="175"/>
      <c r="D72" s="185">
        <v>0.19665998663994655</v>
      </c>
      <c r="E72" s="185">
        <v>0.27700000000000002</v>
      </c>
      <c r="F72" s="185">
        <v>0.23300000000000001</v>
      </c>
      <c r="G72" s="185">
        <v>0.22</v>
      </c>
      <c r="H72" s="138"/>
      <c r="I72" s="185">
        <v>0.219</v>
      </c>
      <c r="J72" s="185">
        <v>0.24</v>
      </c>
      <c r="K72" s="185">
        <v>0.224</v>
      </c>
      <c r="L72" s="185">
        <v>0.436</v>
      </c>
      <c r="M72" s="138"/>
      <c r="N72" s="185">
        <v>0.27400000000000002</v>
      </c>
      <c r="O72" s="185">
        <v>0.308</v>
      </c>
      <c r="P72" s="185">
        <v>0.31</v>
      </c>
      <c r="Q72" s="185">
        <v>0.28499999999999998</v>
      </c>
      <c r="R72" s="138"/>
      <c r="S72" s="185">
        <v>0.22925170068027212</v>
      </c>
      <c r="T72" s="185">
        <v>0.29899999999999999</v>
      </c>
      <c r="U72" s="185">
        <v>0.27300000000000002</v>
      </c>
    </row>
    <row r="73" spans="2:21" ht="15">
      <c r="B73" s="35" t="s">
        <v>73</v>
      </c>
      <c r="C73" s="176"/>
      <c r="D73" s="167">
        <v>1.9099999999999999E-2</v>
      </c>
      <c r="E73" s="167">
        <v>2.1100000000000001E-2</v>
      </c>
      <c r="F73" s="139">
        <v>2.0899999999999998E-2</v>
      </c>
      <c r="G73" s="139">
        <v>2.1100000000000001E-2</v>
      </c>
      <c r="H73" s="138"/>
      <c r="I73" s="139">
        <v>2.0500000000000001E-2</v>
      </c>
      <c r="J73" s="139">
        <v>2.0299999999999999E-2</v>
      </c>
      <c r="K73" s="139">
        <v>1.9800000000000002E-2</v>
      </c>
      <c r="L73" s="139">
        <v>2.1499999999999998E-2</v>
      </c>
      <c r="M73" s="140"/>
      <c r="N73" s="139">
        <v>1.9599999999999999E-2</v>
      </c>
      <c r="O73" s="139">
        <v>1.8200000000000001E-2</v>
      </c>
      <c r="P73" s="139">
        <v>1.89E-2</v>
      </c>
      <c r="Q73" s="139">
        <v>1.9300000000000001E-2</v>
      </c>
      <c r="R73" s="140"/>
      <c r="S73" s="139">
        <v>2.0500000000000001E-2</v>
      </c>
      <c r="T73" s="139">
        <v>2.06E-2</v>
      </c>
      <c r="U73" s="139">
        <v>1.9E-2</v>
      </c>
    </row>
    <row r="74" spans="2:21" ht="15">
      <c r="B74" s="35" t="s">
        <v>74</v>
      </c>
      <c r="C74" s="175"/>
      <c r="D74" s="218">
        <v>0.24</v>
      </c>
      <c r="E74" s="218">
        <v>0.22500000000000001</v>
      </c>
      <c r="F74" s="185">
        <v>0.25800000000000001</v>
      </c>
      <c r="G74" s="185">
        <v>0.26</v>
      </c>
      <c r="H74" s="138"/>
      <c r="I74" s="185">
        <v>0.27500000000000002</v>
      </c>
      <c r="J74" s="185">
        <v>0.23499999999999999</v>
      </c>
      <c r="K74" s="185">
        <v>0.27800000000000002</v>
      </c>
      <c r="L74" s="185">
        <v>0.224</v>
      </c>
      <c r="M74" s="138"/>
      <c r="N74" s="185">
        <v>0.22700000000000001</v>
      </c>
      <c r="O74" s="185">
        <v>0.254</v>
      </c>
      <c r="P74" s="185">
        <v>0.249</v>
      </c>
      <c r="Q74" s="185">
        <v>0.22500000000000001</v>
      </c>
      <c r="R74" s="138"/>
      <c r="S74" s="185">
        <v>0.24559748427672953</v>
      </c>
      <c r="T74" s="185">
        <v>0.252</v>
      </c>
      <c r="U74" s="185">
        <v>0.23799999999999999</v>
      </c>
    </row>
    <row r="75" spans="2:21" ht="15">
      <c r="B75" s="35" t="s">
        <v>144</v>
      </c>
      <c r="C75" s="176"/>
      <c r="D75" s="167">
        <v>0</v>
      </c>
      <c r="E75" s="167">
        <v>0</v>
      </c>
      <c r="F75" s="139">
        <v>0</v>
      </c>
      <c r="G75" s="139">
        <v>1.5E-3</v>
      </c>
      <c r="H75" s="140"/>
      <c r="I75" s="139">
        <v>1.4E-3</v>
      </c>
      <c r="J75" s="139">
        <v>6.9999999999999999E-4</v>
      </c>
      <c r="K75" s="139">
        <v>0</v>
      </c>
      <c r="L75" s="139">
        <v>-8.0000000000000002E-3</v>
      </c>
      <c r="M75" s="140"/>
      <c r="N75" s="139">
        <v>2.7000000000000001E-3</v>
      </c>
      <c r="O75" s="139">
        <v>-2.9999999999999997E-4</v>
      </c>
      <c r="P75" s="139">
        <v>-2.0000000000000001E-4</v>
      </c>
      <c r="Q75" s="139">
        <v>1.9E-3</v>
      </c>
      <c r="R75" s="140"/>
      <c r="S75" s="139">
        <v>3.7288014054712989E-4</v>
      </c>
      <c r="T75" s="139">
        <v>-1.5E-3</v>
      </c>
      <c r="U75" s="139">
        <v>1E-3</v>
      </c>
    </row>
    <row r="76" spans="2:21" ht="15">
      <c r="B76" s="9" t="s">
        <v>97</v>
      </c>
      <c r="C76" s="176"/>
      <c r="D76" s="218">
        <v>7.0000000000000001E-3</v>
      </c>
      <c r="E76" s="185">
        <v>7.0000000000000001E-3</v>
      </c>
      <c r="F76" s="185">
        <v>8.9999999999999993E-3</v>
      </c>
      <c r="G76" s="185">
        <v>8.0000000000000002E-3</v>
      </c>
      <c r="H76" s="115"/>
      <c r="I76" s="185">
        <v>8.0000000000000002E-3</v>
      </c>
      <c r="J76" s="185">
        <v>8.0000000000000002E-3</v>
      </c>
      <c r="K76" s="185">
        <v>7.0000000000000001E-3</v>
      </c>
      <c r="L76" s="185">
        <v>6.7999999999999996E-3</v>
      </c>
      <c r="M76" s="115"/>
      <c r="N76" s="185">
        <v>6.3E-3</v>
      </c>
      <c r="O76" s="185">
        <v>1E-3</v>
      </c>
      <c r="P76" s="185">
        <v>1E-3</v>
      </c>
      <c r="Q76" s="185">
        <v>2.2000000000000001E-3</v>
      </c>
      <c r="R76" s="115"/>
      <c r="S76" s="185">
        <v>8.0000000000000002E-3</v>
      </c>
      <c r="T76" s="185">
        <v>6.7999999999999996E-3</v>
      </c>
      <c r="U76" s="185">
        <v>2.2000000000000001E-3</v>
      </c>
    </row>
    <row r="77" spans="2:21" ht="15">
      <c r="B77" s="9" t="s">
        <v>98</v>
      </c>
      <c r="C77" s="176"/>
      <c r="D77" s="185">
        <v>0.01</v>
      </c>
      <c r="E77" s="185">
        <v>7.0000000000000001E-3</v>
      </c>
      <c r="F77" s="185">
        <v>8.9999999999999993E-3</v>
      </c>
      <c r="G77" s="185">
        <v>8.0000000000000002E-3</v>
      </c>
      <c r="H77" s="115"/>
      <c r="I77" s="185">
        <v>8.0000000000000002E-3</v>
      </c>
      <c r="J77" s="185">
        <v>8.0000000000000002E-3</v>
      </c>
      <c r="K77" s="185">
        <v>7.0000000000000001E-3</v>
      </c>
      <c r="L77" s="185">
        <v>7.0000000000000001E-3</v>
      </c>
      <c r="M77" s="115"/>
      <c r="N77" s="185">
        <v>6.4000000000000003E-3</v>
      </c>
      <c r="O77" s="185">
        <v>1.1000000000000001E-3</v>
      </c>
      <c r="P77" s="185">
        <v>1.1000000000000001E-3</v>
      </c>
      <c r="Q77" s="185">
        <v>2.3E-3</v>
      </c>
      <c r="R77" s="115"/>
      <c r="S77" s="185">
        <v>8.0000000000000002E-3</v>
      </c>
      <c r="T77" s="185">
        <v>7.0000000000000001E-3</v>
      </c>
      <c r="U77" s="185">
        <v>2.3E-3</v>
      </c>
    </row>
    <row r="78" spans="2:21" ht="15.75" thickBot="1">
      <c r="B78" s="53"/>
      <c r="C78" s="53"/>
      <c r="D78" s="235"/>
      <c r="E78" s="235"/>
      <c r="F78" s="235"/>
      <c r="G78" s="235"/>
      <c r="H78" s="235"/>
      <c r="I78" s="235"/>
      <c r="J78" s="235"/>
      <c r="K78" s="235"/>
      <c r="L78" s="235"/>
      <c r="M78" s="235"/>
      <c r="N78" s="235"/>
      <c r="O78" s="235"/>
      <c r="P78" s="235"/>
      <c r="Q78" s="237"/>
      <c r="R78" s="237"/>
      <c r="S78" s="236"/>
      <c r="T78" s="236"/>
      <c r="U78" s="236"/>
    </row>
    <row r="79" spans="2:21" ht="15.75" thickTop="1">
      <c r="B79" s="52" t="s">
        <v>145</v>
      </c>
      <c r="C79" s="42"/>
      <c r="D79" s="289" t="s">
        <v>27</v>
      </c>
      <c r="E79" s="289"/>
      <c r="F79" s="289"/>
      <c r="G79" s="289"/>
      <c r="H79" s="51"/>
      <c r="I79" s="288" t="s">
        <v>28</v>
      </c>
      <c r="J79" s="288"/>
      <c r="K79" s="288"/>
      <c r="L79" s="288"/>
      <c r="M79" s="51"/>
      <c r="N79" s="288" t="s">
        <v>29</v>
      </c>
      <c r="O79" s="288"/>
      <c r="P79" s="288"/>
      <c r="Q79" s="288"/>
      <c r="R79" s="51"/>
      <c r="S79" s="117" t="s">
        <v>27</v>
      </c>
      <c r="T79" s="117" t="s">
        <v>28</v>
      </c>
      <c r="U79" s="117" t="s">
        <v>29</v>
      </c>
    </row>
    <row r="80" spans="2:21" ht="15">
      <c r="B80" s="53"/>
      <c r="C80" s="43"/>
      <c r="D80" s="178" t="s">
        <v>30</v>
      </c>
      <c r="E80" s="179" t="s">
        <v>31</v>
      </c>
      <c r="F80" s="179" t="s">
        <v>32</v>
      </c>
      <c r="G80" s="179" t="s">
        <v>33</v>
      </c>
      <c r="H80" s="51"/>
      <c r="I80" s="179" t="s">
        <v>30</v>
      </c>
      <c r="J80" s="179" t="s">
        <v>31</v>
      </c>
      <c r="K80" s="179" t="s">
        <v>32</v>
      </c>
      <c r="L80" s="179" t="s">
        <v>33</v>
      </c>
      <c r="M80" s="51"/>
      <c r="N80" s="179" t="s">
        <v>30</v>
      </c>
      <c r="O80" s="179" t="s">
        <v>31</v>
      </c>
      <c r="P80" s="179" t="s">
        <v>32</v>
      </c>
      <c r="Q80" s="179" t="s">
        <v>33</v>
      </c>
      <c r="R80" s="51"/>
      <c r="S80" s="17" t="s">
        <v>34</v>
      </c>
      <c r="T80" s="179" t="s">
        <v>34</v>
      </c>
      <c r="U80" s="179" t="s">
        <v>34</v>
      </c>
    </row>
    <row r="81" spans="2:21" ht="16.5" customHeight="1">
      <c r="B81" s="9" t="s">
        <v>146</v>
      </c>
      <c r="C81" s="47"/>
      <c r="D81" s="186">
        <v>14304</v>
      </c>
      <c r="E81" s="186">
        <v>13742</v>
      </c>
      <c r="F81" s="186">
        <v>13507</v>
      </c>
      <c r="G81" s="186">
        <v>13328</v>
      </c>
      <c r="H81" s="159"/>
      <c r="I81" s="186">
        <v>14078</v>
      </c>
      <c r="J81" s="186">
        <v>13234</v>
      </c>
      <c r="K81" s="186">
        <v>13020</v>
      </c>
      <c r="L81" s="186">
        <v>13339</v>
      </c>
      <c r="M81" s="159"/>
      <c r="N81" s="186">
        <v>13830</v>
      </c>
      <c r="O81" s="186">
        <v>13331</v>
      </c>
      <c r="P81" s="186">
        <v>13384</v>
      </c>
      <c r="Q81" s="186">
        <v>14166</v>
      </c>
      <c r="R81" s="159"/>
      <c r="S81" s="186">
        <v>13328</v>
      </c>
      <c r="T81" s="186">
        <v>13339</v>
      </c>
      <c r="U81" s="186">
        <v>14166</v>
      </c>
    </row>
    <row r="82" spans="2:21" ht="14.25" customHeight="1">
      <c r="B82" s="9" t="s">
        <v>147</v>
      </c>
      <c r="C82" s="47"/>
      <c r="D82" s="186">
        <v>7325</v>
      </c>
      <c r="E82" s="186">
        <v>6988</v>
      </c>
      <c r="F82" s="186">
        <v>7001</v>
      </c>
      <c r="G82" s="186">
        <v>6352</v>
      </c>
      <c r="H82" s="159"/>
      <c r="I82" s="186">
        <v>5534</v>
      </c>
      <c r="J82" s="186">
        <v>5054</v>
      </c>
      <c r="K82" s="186">
        <v>4712</v>
      </c>
      <c r="L82" s="186">
        <v>4935</v>
      </c>
      <c r="M82" s="159"/>
      <c r="N82" s="186">
        <v>5151</v>
      </c>
      <c r="O82" s="186">
        <v>4881</v>
      </c>
      <c r="P82" s="186">
        <v>4715</v>
      </c>
      <c r="Q82" s="149">
        <v>4861.8999999999996</v>
      </c>
      <c r="R82" s="188"/>
      <c r="S82" s="149">
        <v>6352</v>
      </c>
      <c r="T82" s="149">
        <v>4935</v>
      </c>
      <c r="U82" s="149">
        <f>Q82</f>
        <v>4861.8999999999996</v>
      </c>
    </row>
    <row r="83" spans="2:21" ht="15">
      <c r="B83" s="9" t="s">
        <v>148</v>
      </c>
      <c r="C83" s="47"/>
      <c r="D83" s="149">
        <v>5410</v>
      </c>
      <c r="E83" s="149">
        <v>5540</v>
      </c>
      <c r="F83" s="149">
        <v>5595</v>
      </c>
      <c r="G83" s="149">
        <v>6875</v>
      </c>
      <c r="H83" s="159"/>
      <c r="I83" s="149">
        <v>6007</v>
      </c>
      <c r="J83" s="149">
        <v>5979</v>
      </c>
      <c r="K83" s="149">
        <v>7649</v>
      </c>
      <c r="L83" s="149">
        <v>6557</v>
      </c>
      <c r="M83" s="159"/>
      <c r="N83" s="149">
        <v>4248</v>
      </c>
      <c r="O83" s="149">
        <v>4082</v>
      </c>
      <c r="P83" s="149">
        <v>3566</v>
      </c>
      <c r="Q83" s="149">
        <v>3386</v>
      </c>
      <c r="R83" s="159"/>
      <c r="S83" s="149">
        <v>6875</v>
      </c>
      <c r="T83" s="186">
        <v>6557</v>
      </c>
      <c r="U83" s="186">
        <v>3386</v>
      </c>
    </row>
    <row r="84" spans="2:21" ht="15">
      <c r="B84" s="9" t="s">
        <v>157</v>
      </c>
      <c r="C84" s="47"/>
      <c r="D84" s="149">
        <v>4458</v>
      </c>
      <c r="E84" s="149">
        <v>1675</v>
      </c>
      <c r="F84" s="149">
        <v>1497</v>
      </c>
      <c r="G84" s="149">
        <v>1485</v>
      </c>
      <c r="H84" s="159"/>
      <c r="I84" s="149">
        <v>794</v>
      </c>
      <c r="J84" s="149">
        <v>785</v>
      </c>
      <c r="K84" s="149">
        <v>770</v>
      </c>
      <c r="L84" s="149">
        <v>781</v>
      </c>
      <c r="M84" s="188"/>
      <c r="N84" s="149">
        <v>758</v>
      </c>
      <c r="O84" s="149">
        <v>736</v>
      </c>
      <c r="P84" s="149">
        <v>720</v>
      </c>
      <c r="Q84" s="149">
        <v>691</v>
      </c>
      <c r="R84" s="188"/>
      <c r="S84" s="149">
        <v>1485</v>
      </c>
      <c r="T84" s="186">
        <v>781</v>
      </c>
      <c r="U84" s="186">
        <v>691</v>
      </c>
    </row>
    <row r="85" spans="2:21" ht="15">
      <c r="B85" s="9" t="s">
        <v>149</v>
      </c>
      <c r="C85" s="47"/>
      <c r="D85" s="149">
        <v>526</v>
      </c>
      <c r="E85" s="149">
        <v>524</v>
      </c>
      <c r="F85" s="149">
        <v>528</v>
      </c>
      <c r="G85" s="149">
        <v>557</v>
      </c>
      <c r="H85" s="159"/>
      <c r="I85" s="149">
        <v>1291</v>
      </c>
      <c r="J85" s="149">
        <v>1289</v>
      </c>
      <c r="K85" s="149">
        <v>1322</v>
      </c>
      <c r="L85" s="149">
        <v>1331</v>
      </c>
      <c r="M85" s="159"/>
      <c r="N85" s="149">
        <v>1308</v>
      </c>
      <c r="O85" s="149">
        <v>1321</v>
      </c>
      <c r="P85" s="149">
        <v>1333</v>
      </c>
      <c r="Q85" s="149">
        <v>1329</v>
      </c>
      <c r="R85" s="159"/>
      <c r="S85" s="149">
        <v>557</v>
      </c>
      <c r="T85" s="186">
        <v>1331</v>
      </c>
      <c r="U85" s="186">
        <v>1329</v>
      </c>
    </row>
    <row r="86" spans="2:21" ht="15">
      <c r="B86" s="9" t="s">
        <v>150</v>
      </c>
      <c r="C86" s="47"/>
      <c r="D86" s="149">
        <v>7055</v>
      </c>
      <c r="E86" s="149">
        <v>7158</v>
      </c>
      <c r="F86" s="149">
        <v>7034</v>
      </c>
      <c r="G86" s="149">
        <v>8325</v>
      </c>
      <c r="H86" s="159"/>
      <c r="I86" s="149">
        <v>8092</v>
      </c>
      <c r="J86" s="149">
        <v>8053</v>
      </c>
      <c r="K86" s="149">
        <v>9741</v>
      </c>
      <c r="L86" s="149">
        <v>8669</v>
      </c>
      <c r="M86" s="159"/>
      <c r="N86" s="149">
        <v>6314</v>
      </c>
      <c r="O86" s="149">
        <v>6139</v>
      </c>
      <c r="P86" s="149">
        <v>5619</v>
      </c>
      <c r="Q86" s="149">
        <v>5406</v>
      </c>
      <c r="R86" s="159"/>
      <c r="S86" s="149">
        <v>8325</v>
      </c>
      <c r="T86" s="186">
        <v>8669</v>
      </c>
      <c r="U86" s="186">
        <v>5406</v>
      </c>
    </row>
    <row r="87" spans="2:21" ht="15">
      <c r="B87" s="9" t="s">
        <v>151</v>
      </c>
      <c r="C87" s="47"/>
      <c r="D87" s="186">
        <v>115</v>
      </c>
      <c r="E87" s="186">
        <v>106</v>
      </c>
      <c r="F87" s="186">
        <v>138</v>
      </c>
      <c r="G87" s="186">
        <v>132</v>
      </c>
      <c r="H87" s="159"/>
      <c r="I87" s="186">
        <v>131</v>
      </c>
      <c r="J87" s="186">
        <v>131</v>
      </c>
      <c r="K87" s="186">
        <v>107</v>
      </c>
      <c r="L87" s="186">
        <v>106.87647294</v>
      </c>
      <c r="M87" s="159"/>
      <c r="N87" s="186">
        <v>101.32602995000001</v>
      </c>
      <c r="O87" s="186">
        <v>15.977301940000002</v>
      </c>
      <c r="P87" s="186">
        <v>15.089204560000001</v>
      </c>
      <c r="Q87" s="186">
        <v>35.944761829999997</v>
      </c>
      <c r="R87" s="159"/>
      <c r="S87" s="186">
        <v>132</v>
      </c>
      <c r="T87" s="186">
        <v>106.87647294</v>
      </c>
      <c r="U87" s="186">
        <v>35.944761829999997</v>
      </c>
    </row>
    <row r="88" spans="2:21" ht="15">
      <c r="B88" s="9" t="s">
        <v>152</v>
      </c>
      <c r="C88" s="47"/>
      <c r="D88" s="186">
        <v>158</v>
      </c>
      <c r="E88" s="186">
        <v>106</v>
      </c>
      <c r="F88" s="186">
        <v>138</v>
      </c>
      <c r="G88" s="186">
        <v>132</v>
      </c>
      <c r="H88" s="159"/>
      <c r="I88" s="186">
        <v>131</v>
      </c>
      <c r="J88" s="186">
        <v>131</v>
      </c>
      <c r="K88" s="186">
        <v>107</v>
      </c>
      <c r="L88" s="186">
        <v>108.94589153999999</v>
      </c>
      <c r="M88" s="159"/>
      <c r="N88" s="186">
        <v>103.32545341000001</v>
      </c>
      <c r="O88" s="186">
        <v>17.534740469999999</v>
      </c>
      <c r="P88" s="186">
        <v>16.645292920000003</v>
      </c>
      <c r="Q88" s="186">
        <v>37.396568699999996</v>
      </c>
      <c r="R88" s="159"/>
      <c r="S88" s="186">
        <v>132</v>
      </c>
      <c r="T88" s="186">
        <v>108.94589153999999</v>
      </c>
      <c r="U88" s="186">
        <v>37.396568699999996</v>
      </c>
    </row>
    <row r="89" spans="2:21" ht="15">
      <c r="B89" s="9" t="s">
        <v>153</v>
      </c>
      <c r="C89" s="47"/>
      <c r="D89" s="193">
        <v>2461.2667325800003</v>
      </c>
      <c r="E89" s="194">
        <v>2557.47100065</v>
      </c>
      <c r="F89" s="194">
        <v>2467.0915120499999</v>
      </c>
      <c r="G89" s="194">
        <v>2435.8488406300003</v>
      </c>
      <c r="H89" s="159"/>
      <c r="I89" s="149">
        <v>2436</v>
      </c>
      <c r="J89" s="186">
        <v>2296</v>
      </c>
      <c r="K89" s="186">
        <v>2167</v>
      </c>
      <c r="L89" s="186">
        <v>2295.2839922099997</v>
      </c>
      <c r="M89" s="159"/>
      <c r="N89" s="186">
        <v>2329.8300141799991</v>
      </c>
      <c r="O89" s="186">
        <v>2111.38706976</v>
      </c>
      <c r="P89" s="186">
        <v>2289.3248656499995</v>
      </c>
      <c r="Q89" s="186">
        <v>2142.6929287600001</v>
      </c>
      <c r="R89" s="159"/>
      <c r="S89" s="208">
        <v>2435.8488406300003</v>
      </c>
      <c r="T89" s="186">
        <v>2295.2839922099997</v>
      </c>
      <c r="U89" s="186">
        <v>2142.6929287600001</v>
      </c>
    </row>
    <row r="90" spans="2:21" ht="15">
      <c r="B90" s="9" t="s">
        <v>154</v>
      </c>
      <c r="C90" s="47"/>
      <c r="D90" s="149">
        <v>13226</v>
      </c>
      <c r="E90" s="149">
        <v>13165</v>
      </c>
      <c r="F90" s="149">
        <v>12323</v>
      </c>
      <c r="G90" s="149">
        <v>12216</v>
      </c>
      <c r="H90" s="159"/>
      <c r="I90" s="149">
        <v>12285</v>
      </c>
      <c r="J90" s="149">
        <v>11978</v>
      </c>
      <c r="K90" s="149">
        <v>11368</v>
      </c>
      <c r="L90" s="149">
        <v>11943</v>
      </c>
      <c r="M90" s="159"/>
      <c r="N90" s="149">
        <v>11975</v>
      </c>
      <c r="O90" s="149">
        <v>11953</v>
      </c>
      <c r="P90" s="149">
        <v>11702</v>
      </c>
      <c r="Q90" s="149">
        <v>12109</v>
      </c>
      <c r="R90" s="159"/>
      <c r="S90" s="149">
        <v>12733</v>
      </c>
      <c r="T90" s="186">
        <v>11894</v>
      </c>
      <c r="U90" s="186">
        <v>11935</v>
      </c>
    </row>
    <row r="91" spans="2:21" ht="15">
      <c r="B91" s="189" t="s">
        <v>155</v>
      </c>
      <c r="C91" s="47"/>
      <c r="D91" s="186">
        <v>5046</v>
      </c>
      <c r="E91" s="186">
        <v>5347</v>
      </c>
      <c r="F91" s="186">
        <v>5770</v>
      </c>
      <c r="G91" s="186">
        <v>6482</v>
      </c>
      <c r="H91" s="188"/>
      <c r="I91" s="186">
        <v>6454</v>
      </c>
      <c r="J91" s="186">
        <v>6434</v>
      </c>
      <c r="K91" s="186">
        <v>6499</v>
      </c>
      <c r="L91" s="186">
        <v>6201</v>
      </c>
      <c r="M91" s="188"/>
      <c r="N91" s="186">
        <v>5795</v>
      </c>
      <c r="O91" s="186">
        <v>5032</v>
      </c>
      <c r="P91" s="186">
        <v>4510</v>
      </c>
      <c r="Q91" s="186">
        <v>4142</v>
      </c>
      <c r="R91" s="188"/>
      <c r="S91" s="186">
        <v>5661.25</v>
      </c>
      <c r="T91" s="186">
        <v>6397</v>
      </c>
      <c r="U91" s="186">
        <v>4869.5</v>
      </c>
    </row>
    <row r="92" spans="2:21" ht="15">
      <c r="B92" s="189" t="s">
        <v>84</v>
      </c>
      <c r="C92" s="47"/>
      <c r="D92" s="186">
        <v>6717</v>
      </c>
      <c r="E92" s="186">
        <v>7011</v>
      </c>
      <c r="F92" s="186">
        <v>7299</v>
      </c>
      <c r="G92" s="186">
        <v>7934</v>
      </c>
      <c r="H92" s="188"/>
      <c r="I92" s="186">
        <v>8134</v>
      </c>
      <c r="J92" s="186">
        <v>8525</v>
      </c>
      <c r="K92" s="186">
        <v>8572</v>
      </c>
      <c r="L92" s="186">
        <v>8246</v>
      </c>
      <c r="M92" s="188"/>
      <c r="N92" s="186">
        <v>7859</v>
      </c>
      <c r="O92" s="186">
        <v>7059</v>
      </c>
      <c r="P92" s="186">
        <v>6514</v>
      </c>
      <c r="Q92" s="186">
        <v>6128</v>
      </c>
      <c r="R92" s="188"/>
      <c r="S92" s="186">
        <v>7240.25</v>
      </c>
      <c r="T92" s="186">
        <v>8369.25</v>
      </c>
      <c r="U92" s="186">
        <v>6889.75</v>
      </c>
    </row>
    <row r="93" spans="2:21">
      <c r="D93" s="188"/>
      <c r="E93" s="188"/>
      <c r="F93" s="188"/>
      <c r="G93" s="188"/>
      <c r="I93" s="188"/>
      <c r="J93" s="188"/>
      <c r="K93" s="188"/>
      <c r="L93" s="188"/>
      <c r="T93" s="188"/>
      <c r="U93" s="188"/>
    </row>
    <row r="94" spans="2:21" ht="17.25" customHeight="1">
      <c r="B94" s="50" t="s">
        <v>158</v>
      </c>
      <c r="C94" s="50"/>
      <c r="D94" s="50"/>
      <c r="E94" s="50"/>
      <c r="F94" s="50"/>
      <c r="G94" s="50"/>
      <c r="H94" s="50"/>
      <c r="I94" s="50"/>
      <c r="J94" s="50"/>
      <c r="K94" s="50"/>
      <c r="L94" s="50"/>
      <c r="M94" s="50"/>
      <c r="N94" s="50"/>
      <c r="O94" s="50"/>
      <c r="P94" s="50"/>
      <c r="Q94" s="50"/>
      <c r="R94" s="50"/>
      <c r="S94" s="50"/>
      <c r="T94" s="50"/>
      <c r="U94" s="50"/>
    </row>
    <row r="95" spans="2:21" ht="6" customHeight="1" thickBot="1">
      <c r="B95" s="52"/>
      <c r="C95" s="52"/>
      <c r="D95" s="52"/>
      <c r="E95" s="52"/>
      <c r="F95" s="52"/>
      <c r="G95" s="52"/>
      <c r="H95" s="52"/>
      <c r="I95" s="52"/>
      <c r="J95" s="52"/>
      <c r="K95" s="52"/>
      <c r="L95" s="52"/>
      <c r="M95" s="52"/>
      <c r="N95" s="52"/>
      <c r="O95" s="52"/>
      <c r="P95" s="52"/>
      <c r="Q95" s="52"/>
      <c r="R95" s="52"/>
      <c r="T95" s="52"/>
      <c r="U95" s="52"/>
    </row>
    <row r="96" spans="2:21" ht="15.75" thickTop="1">
      <c r="B96" s="52" t="s">
        <v>142</v>
      </c>
      <c r="C96" s="42"/>
      <c r="D96" s="289" t="s">
        <v>27</v>
      </c>
      <c r="E96" s="289"/>
      <c r="F96" s="289"/>
      <c r="G96" s="289"/>
      <c r="H96" s="42"/>
      <c r="I96" s="288" t="s">
        <v>28</v>
      </c>
      <c r="J96" s="288"/>
      <c r="K96" s="288"/>
      <c r="L96" s="288"/>
      <c r="M96" s="42"/>
      <c r="N96" s="288" t="s">
        <v>29</v>
      </c>
      <c r="O96" s="288"/>
      <c r="P96" s="288"/>
      <c r="Q96" s="288"/>
      <c r="R96" s="42"/>
      <c r="S96" s="117" t="s">
        <v>27</v>
      </c>
      <c r="T96" s="117" t="s">
        <v>28</v>
      </c>
      <c r="U96" s="117" t="s">
        <v>29</v>
      </c>
    </row>
    <row r="97" spans="2:21" ht="15">
      <c r="B97" s="177"/>
      <c r="C97" s="43"/>
      <c r="D97" s="178" t="s">
        <v>30</v>
      </c>
      <c r="E97" s="179" t="s">
        <v>31</v>
      </c>
      <c r="F97" s="179" t="s">
        <v>32</v>
      </c>
      <c r="G97" s="179" t="s">
        <v>33</v>
      </c>
      <c r="H97" s="43"/>
      <c r="I97" s="179" t="s">
        <v>30</v>
      </c>
      <c r="J97" s="179" t="s">
        <v>31</v>
      </c>
      <c r="K97" s="179" t="s">
        <v>32</v>
      </c>
      <c r="L97" s="179" t="s">
        <v>33</v>
      </c>
      <c r="M97" s="43"/>
      <c r="N97" s="179" t="s">
        <v>30</v>
      </c>
      <c r="O97" s="179" t="s">
        <v>31</v>
      </c>
      <c r="P97" s="179" t="s">
        <v>32</v>
      </c>
      <c r="Q97" s="179" t="s">
        <v>33</v>
      </c>
      <c r="R97" s="43"/>
      <c r="S97" s="17" t="s">
        <v>34</v>
      </c>
      <c r="T97" s="179" t="s">
        <v>34</v>
      </c>
      <c r="U97" s="179" t="s">
        <v>34</v>
      </c>
    </row>
    <row r="98" spans="2:21" ht="15">
      <c r="B98" s="35" t="s">
        <v>56</v>
      </c>
      <c r="C98" s="44"/>
      <c r="D98" s="183">
        <v>13.2</v>
      </c>
      <c r="E98" s="183">
        <v>13.1</v>
      </c>
      <c r="F98" s="183">
        <v>13.9</v>
      </c>
      <c r="G98" s="183">
        <v>15.4</v>
      </c>
      <c r="H98" s="129"/>
      <c r="I98" s="183">
        <v>16.2</v>
      </c>
      <c r="J98" s="183">
        <v>14.9</v>
      </c>
      <c r="K98" s="183">
        <v>13.6</v>
      </c>
      <c r="L98" s="183">
        <v>11.5</v>
      </c>
      <c r="M98" s="129"/>
      <c r="N98" s="183">
        <v>9.8000000000000007</v>
      </c>
      <c r="O98" s="183">
        <v>7.9</v>
      </c>
      <c r="P98" s="183">
        <v>7.3</v>
      </c>
      <c r="Q98" s="183">
        <v>6.4</v>
      </c>
      <c r="R98" s="129"/>
      <c r="S98" s="183">
        <v>55.6</v>
      </c>
      <c r="T98" s="183">
        <v>56.2</v>
      </c>
      <c r="U98" s="183">
        <v>31.4</v>
      </c>
    </row>
    <row r="99" spans="2:21" ht="15">
      <c r="B99" s="35" t="s">
        <v>57</v>
      </c>
      <c r="C99" s="44"/>
      <c r="D99" s="183">
        <v>-0.1</v>
      </c>
      <c r="E99" s="183">
        <v>-0.1</v>
      </c>
      <c r="F99" s="183">
        <v>-0.1</v>
      </c>
      <c r="G99" s="183">
        <v>-0.1</v>
      </c>
      <c r="H99" s="129"/>
      <c r="I99" s="183">
        <v>-0.1</v>
      </c>
      <c r="J99" s="183">
        <v>-0.1</v>
      </c>
      <c r="K99" s="183">
        <v>-0.1</v>
      </c>
      <c r="L99" s="183">
        <v>-0.1</v>
      </c>
      <c r="M99" s="129"/>
      <c r="N99" s="183">
        <v>-0.1</v>
      </c>
      <c r="O99" s="183">
        <v>-0.1</v>
      </c>
      <c r="P99" s="183">
        <v>-0.1</v>
      </c>
      <c r="Q99" s="183">
        <v>-0.1</v>
      </c>
      <c r="R99" s="129"/>
      <c r="S99" s="183">
        <v>-0.4</v>
      </c>
      <c r="T99" s="183">
        <v>-0.4</v>
      </c>
      <c r="U99" s="183">
        <v>-0.4</v>
      </c>
    </row>
    <row r="100" spans="2:21" ht="15">
      <c r="B100" s="12" t="s">
        <v>58</v>
      </c>
      <c r="C100" s="45"/>
      <c r="D100" s="184">
        <v>13.1</v>
      </c>
      <c r="E100" s="184">
        <v>13</v>
      </c>
      <c r="F100" s="184">
        <v>13.8</v>
      </c>
      <c r="G100" s="184">
        <v>15.3</v>
      </c>
      <c r="H100" s="130"/>
      <c r="I100" s="184">
        <v>16.100000000000001</v>
      </c>
      <c r="J100" s="184">
        <v>14.8</v>
      </c>
      <c r="K100" s="184">
        <v>13.5</v>
      </c>
      <c r="L100" s="184">
        <v>11.4</v>
      </c>
      <c r="M100" s="130"/>
      <c r="N100" s="184">
        <v>9.6999999999999993</v>
      </c>
      <c r="O100" s="184">
        <v>7.8</v>
      </c>
      <c r="P100" s="184">
        <v>7.2</v>
      </c>
      <c r="Q100" s="184">
        <v>6.3</v>
      </c>
      <c r="R100" s="130"/>
      <c r="S100" s="184">
        <v>55.2</v>
      </c>
      <c r="T100" s="184">
        <v>55.800000000000004</v>
      </c>
      <c r="U100" s="184">
        <v>31</v>
      </c>
    </row>
    <row r="101" spans="2:21" ht="21">
      <c r="B101" s="13" t="s">
        <v>59</v>
      </c>
      <c r="C101" s="44"/>
      <c r="D101" s="183">
        <v>-2.7</v>
      </c>
      <c r="E101" s="183">
        <v>2.4</v>
      </c>
      <c r="F101" s="183">
        <v>2.8</v>
      </c>
      <c r="G101" s="183">
        <v>-0.2</v>
      </c>
      <c r="H101" s="129"/>
      <c r="I101" s="183">
        <v>10.5</v>
      </c>
      <c r="J101" s="183">
        <v>1</v>
      </c>
      <c r="K101" s="183">
        <v>3.8</v>
      </c>
      <c r="L101" s="183">
        <v>-4.8</v>
      </c>
      <c r="M101" s="129"/>
      <c r="N101" s="183">
        <v>9.5</v>
      </c>
      <c r="O101" s="183">
        <v>-1.3</v>
      </c>
      <c r="P101" s="183">
        <v>3.7</v>
      </c>
      <c r="Q101" s="183">
        <v>-1.1000000000000001</v>
      </c>
      <c r="R101" s="129"/>
      <c r="S101" s="183">
        <v>2.2999999999999998</v>
      </c>
      <c r="T101" s="183">
        <v>10.6</v>
      </c>
      <c r="U101" s="183">
        <v>10.8</v>
      </c>
    </row>
    <row r="102" spans="2:21" ht="15">
      <c r="B102" s="12" t="s">
        <v>60</v>
      </c>
      <c r="C102" s="45"/>
      <c r="D102" s="184">
        <v>10.4</v>
      </c>
      <c r="E102" s="184">
        <v>15.4</v>
      </c>
      <c r="F102" s="184">
        <v>16.600000000000001</v>
      </c>
      <c r="G102" s="184">
        <v>15.1</v>
      </c>
      <c r="H102" s="130"/>
      <c r="I102" s="184">
        <v>26.6</v>
      </c>
      <c r="J102" s="184">
        <v>15.8</v>
      </c>
      <c r="K102" s="184">
        <v>17.3</v>
      </c>
      <c r="L102" s="184">
        <v>6.6</v>
      </c>
      <c r="M102" s="130"/>
      <c r="N102" s="184">
        <v>19.2</v>
      </c>
      <c r="O102" s="184">
        <v>6.5</v>
      </c>
      <c r="P102" s="184">
        <v>10.9</v>
      </c>
      <c r="Q102" s="184">
        <v>5.2</v>
      </c>
      <c r="R102" s="130"/>
      <c r="S102" s="184">
        <v>57.5</v>
      </c>
      <c r="T102" s="184">
        <v>66.399999999999991</v>
      </c>
      <c r="U102" s="184">
        <v>41.8</v>
      </c>
    </row>
    <row r="103" spans="2:21" ht="15">
      <c r="B103" s="12" t="s">
        <v>61</v>
      </c>
      <c r="C103" s="45"/>
      <c r="D103" s="184">
        <v>-10</v>
      </c>
      <c r="E103" s="184">
        <v>-10.1</v>
      </c>
      <c r="F103" s="184">
        <v>-10.199999999999999</v>
      </c>
      <c r="G103" s="184">
        <v>-11.4</v>
      </c>
      <c r="H103" s="130"/>
      <c r="I103" s="184">
        <v>-6.6</v>
      </c>
      <c r="J103" s="184">
        <v>-5.7</v>
      </c>
      <c r="K103" s="184">
        <v>-6</v>
      </c>
      <c r="L103" s="184">
        <v>-5.5</v>
      </c>
      <c r="M103" s="130"/>
      <c r="N103" s="184">
        <v>-4.5</v>
      </c>
      <c r="O103" s="184">
        <v>-4.5999999999999996</v>
      </c>
      <c r="P103" s="184">
        <v>-4.5</v>
      </c>
      <c r="Q103" s="184">
        <v>-4.2</v>
      </c>
      <c r="R103" s="130"/>
      <c r="S103" s="184">
        <v>-41.7</v>
      </c>
      <c r="T103" s="184">
        <v>-23.7</v>
      </c>
      <c r="U103" s="184">
        <v>-17.8</v>
      </c>
    </row>
    <row r="104" spans="2:21" ht="15">
      <c r="B104" s="12" t="s">
        <v>62</v>
      </c>
      <c r="C104" s="45"/>
      <c r="D104" s="184">
        <v>0.4</v>
      </c>
      <c r="E104" s="184">
        <v>5.3</v>
      </c>
      <c r="F104" s="184">
        <v>6.4</v>
      </c>
      <c r="G104" s="184">
        <v>3.7</v>
      </c>
      <c r="H104" s="130"/>
      <c r="I104" s="184">
        <v>20</v>
      </c>
      <c r="J104" s="184">
        <v>10.1</v>
      </c>
      <c r="K104" s="184">
        <v>11.3</v>
      </c>
      <c r="L104" s="184">
        <v>1.1000000000000001</v>
      </c>
      <c r="M104" s="130"/>
      <c r="N104" s="184">
        <v>14.700000000000001</v>
      </c>
      <c r="O104" s="184">
        <v>1.9</v>
      </c>
      <c r="P104" s="184">
        <v>6.3999999999999995</v>
      </c>
      <c r="Q104" s="184">
        <v>1</v>
      </c>
      <c r="R104" s="130"/>
      <c r="S104" s="184">
        <v>15.8</v>
      </c>
      <c r="T104" s="184">
        <v>42.6</v>
      </c>
      <c r="U104" s="184">
        <v>24</v>
      </c>
    </row>
    <row r="105" spans="2:21" ht="15">
      <c r="B105" s="9" t="s">
        <v>63</v>
      </c>
      <c r="C105" s="44"/>
      <c r="D105" s="183">
        <v>-6.6</v>
      </c>
      <c r="E105" s="183">
        <v>0.7</v>
      </c>
      <c r="F105" s="183">
        <v>-0.7</v>
      </c>
      <c r="G105" s="183">
        <v>-0.9</v>
      </c>
      <c r="H105" s="129"/>
      <c r="I105" s="183">
        <v>-0.8</v>
      </c>
      <c r="J105" s="183">
        <v>-0.8</v>
      </c>
      <c r="K105" s="183">
        <v>-0.7</v>
      </c>
      <c r="L105" s="183">
        <v>-1</v>
      </c>
      <c r="M105" s="129"/>
      <c r="N105" s="183">
        <v>-2.4</v>
      </c>
      <c r="O105" s="183">
        <v>-2.2999999999999998</v>
      </c>
      <c r="P105" s="183">
        <v>-2.2000000000000002</v>
      </c>
      <c r="Q105" s="183">
        <v>-2.1</v>
      </c>
      <c r="R105" s="129"/>
      <c r="S105" s="183">
        <v>-7.5</v>
      </c>
      <c r="T105" s="183">
        <v>-3.3</v>
      </c>
      <c r="U105" s="183">
        <v>-9</v>
      </c>
    </row>
    <row r="106" spans="2:21" ht="15">
      <c r="B106" s="9" t="s">
        <v>64</v>
      </c>
      <c r="C106" s="44"/>
      <c r="D106" s="183">
        <v>-0.9</v>
      </c>
      <c r="E106" s="183">
        <v>-0.9</v>
      </c>
      <c r="F106" s="183">
        <v>-1</v>
      </c>
      <c r="G106" s="183">
        <v>-0.6</v>
      </c>
      <c r="H106" s="129"/>
      <c r="I106" s="183">
        <v>0.6</v>
      </c>
      <c r="J106" s="183">
        <v>-0.1</v>
      </c>
      <c r="K106" s="183">
        <v>-0.1</v>
      </c>
      <c r="L106" s="183">
        <v>0.4</v>
      </c>
      <c r="M106" s="129"/>
      <c r="N106" s="183">
        <v>-0.2</v>
      </c>
      <c r="O106" s="183">
        <v>0</v>
      </c>
      <c r="P106" s="183">
        <v>0.1</v>
      </c>
      <c r="Q106" s="183">
        <v>0.1</v>
      </c>
      <c r="R106" s="129"/>
      <c r="S106" s="183">
        <v>-3.4</v>
      </c>
      <c r="T106" s="183">
        <v>0.9</v>
      </c>
      <c r="U106" s="183">
        <v>0</v>
      </c>
    </row>
    <row r="107" spans="2:21" ht="15">
      <c r="B107" s="14" t="s">
        <v>65</v>
      </c>
      <c r="C107" s="44"/>
      <c r="D107" s="183">
        <v>0</v>
      </c>
      <c r="E107" s="183">
        <v>0</v>
      </c>
      <c r="F107" s="183">
        <v>0</v>
      </c>
      <c r="G107" s="183">
        <v>0</v>
      </c>
      <c r="H107" s="129"/>
      <c r="I107" s="183">
        <v>0</v>
      </c>
      <c r="J107" s="183">
        <v>0</v>
      </c>
      <c r="K107" s="183">
        <v>0</v>
      </c>
      <c r="L107" s="183">
        <v>0</v>
      </c>
      <c r="M107" s="129"/>
      <c r="N107" s="183">
        <v>0</v>
      </c>
      <c r="O107" s="183">
        <v>0</v>
      </c>
      <c r="P107" s="183">
        <v>0</v>
      </c>
      <c r="Q107" s="183">
        <v>0</v>
      </c>
      <c r="R107" s="129"/>
      <c r="S107" s="183">
        <v>0</v>
      </c>
      <c r="T107" s="183">
        <v>0</v>
      </c>
      <c r="U107" s="183">
        <v>0</v>
      </c>
    </row>
    <row r="108" spans="2:21" ht="15">
      <c r="B108" s="12" t="s">
        <v>66</v>
      </c>
      <c r="C108" s="45"/>
      <c r="D108" s="184">
        <v>-7.1</v>
      </c>
      <c r="E108" s="184">
        <v>5.0999999999999996</v>
      </c>
      <c r="F108" s="184">
        <v>4.7</v>
      </c>
      <c r="G108" s="184">
        <v>2.2000000000000002</v>
      </c>
      <c r="H108" s="130"/>
      <c r="I108" s="184">
        <v>19.8</v>
      </c>
      <c r="J108" s="184">
        <v>9.2000000000000011</v>
      </c>
      <c r="K108" s="184">
        <v>10.5</v>
      </c>
      <c r="L108" s="184">
        <v>0.6</v>
      </c>
      <c r="M108" s="130"/>
      <c r="N108" s="184">
        <v>12.1</v>
      </c>
      <c r="O108" s="184">
        <v>-0.4</v>
      </c>
      <c r="P108" s="184">
        <v>4.3</v>
      </c>
      <c r="Q108" s="184">
        <v>-1</v>
      </c>
      <c r="R108" s="130"/>
      <c r="S108" s="184">
        <v>4.9000000000000004</v>
      </c>
      <c r="T108" s="184">
        <v>40.1</v>
      </c>
      <c r="U108" s="184">
        <v>15</v>
      </c>
    </row>
    <row r="109" spans="2:21" ht="15">
      <c r="B109" s="9" t="s">
        <v>67</v>
      </c>
      <c r="C109" s="44"/>
      <c r="D109" s="183">
        <v>1.8</v>
      </c>
      <c r="E109" s="183">
        <v>-1.3</v>
      </c>
      <c r="F109" s="183">
        <v>-1.2</v>
      </c>
      <c r="G109" s="183">
        <v>-0.5</v>
      </c>
      <c r="H109" s="129"/>
      <c r="I109" s="183">
        <v>-4.9000000000000004</v>
      </c>
      <c r="J109" s="183">
        <v>-2.2999999999999998</v>
      </c>
      <c r="K109" s="183">
        <v>-2.6</v>
      </c>
      <c r="L109" s="183">
        <v>-0.1</v>
      </c>
      <c r="M109" s="129"/>
      <c r="N109" s="183">
        <v>-3</v>
      </c>
      <c r="O109" s="183">
        <v>0.1</v>
      </c>
      <c r="P109" s="183">
        <v>-1.1000000000000001</v>
      </c>
      <c r="Q109" s="183">
        <v>0.2</v>
      </c>
      <c r="R109" s="129"/>
      <c r="S109" s="183">
        <v>-1.2</v>
      </c>
      <c r="T109" s="183">
        <v>-10</v>
      </c>
      <c r="U109" s="183">
        <v>-3.8</v>
      </c>
    </row>
    <row r="110" spans="2:21" ht="15">
      <c r="B110" s="12" t="s">
        <v>68</v>
      </c>
      <c r="C110" s="45"/>
      <c r="D110" s="184">
        <v>-5.3</v>
      </c>
      <c r="E110" s="184">
        <v>3.8</v>
      </c>
      <c r="F110" s="184">
        <v>3.6</v>
      </c>
      <c r="G110" s="184">
        <v>1.7</v>
      </c>
      <c r="H110" s="130"/>
      <c r="I110" s="184">
        <v>14.8</v>
      </c>
      <c r="J110" s="184">
        <v>6.9</v>
      </c>
      <c r="K110" s="184">
        <v>7.9</v>
      </c>
      <c r="L110" s="184">
        <v>0.4</v>
      </c>
      <c r="M110" s="130"/>
      <c r="N110" s="184">
        <v>9.1</v>
      </c>
      <c r="O110" s="184">
        <v>-0.30000000000000004</v>
      </c>
      <c r="P110" s="184">
        <v>3.2</v>
      </c>
      <c r="Q110" s="184">
        <v>-0.8</v>
      </c>
      <c r="R110" s="130"/>
      <c r="S110" s="184">
        <v>3.6999999999999997</v>
      </c>
      <c r="T110" s="184">
        <v>30.200000000000003</v>
      </c>
      <c r="U110" s="184">
        <v>11.2</v>
      </c>
    </row>
    <row r="111" spans="2:21" ht="15">
      <c r="B111" s="9" t="s">
        <v>69</v>
      </c>
      <c r="C111" s="44"/>
      <c r="D111" s="183">
        <v>0</v>
      </c>
      <c r="E111" s="183">
        <v>0</v>
      </c>
      <c r="F111" s="183">
        <v>0</v>
      </c>
      <c r="G111" s="183">
        <v>0</v>
      </c>
      <c r="H111" s="129"/>
      <c r="I111" s="183">
        <v>0</v>
      </c>
      <c r="J111" s="183">
        <v>0</v>
      </c>
      <c r="K111" s="183">
        <v>0</v>
      </c>
      <c r="L111" s="183">
        <v>0</v>
      </c>
      <c r="M111" s="129"/>
      <c r="N111" s="183">
        <v>0</v>
      </c>
      <c r="O111" s="183">
        <v>0</v>
      </c>
      <c r="P111" s="183">
        <v>0</v>
      </c>
      <c r="Q111" s="183">
        <v>0</v>
      </c>
      <c r="R111" s="129"/>
      <c r="S111" s="183">
        <v>0</v>
      </c>
      <c r="T111" s="183">
        <v>0</v>
      </c>
      <c r="U111" s="183">
        <v>0</v>
      </c>
    </row>
    <row r="112" spans="2:21" ht="15">
      <c r="B112" s="12" t="s">
        <v>70</v>
      </c>
      <c r="C112" s="45"/>
      <c r="D112" s="184">
        <v>-5.3</v>
      </c>
      <c r="E112" s="184">
        <v>3.8</v>
      </c>
      <c r="F112" s="184">
        <v>3.6</v>
      </c>
      <c r="G112" s="184">
        <v>1.7</v>
      </c>
      <c r="H112" s="130"/>
      <c r="I112" s="184">
        <v>14.8</v>
      </c>
      <c r="J112" s="184">
        <v>6.9</v>
      </c>
      <c r="K112" s="184">
        <v>7.9</v>
      </c>
      <c r="L112" s="184">
        <v>0.4</v>
      </c>
      <c r="M112" s="130"/>
      <c r="N112" s="184">
        <v>9.1</v>
      </c>
      <c r="O112" s="184">
        <v>-0.30000000000000004</v>
      </c>
      <c r="P112" s="184">
        <v>3.2</v>
      </c>
      <c r="Q112" s="184">
        <v>-0.8</v>
      </c>
      <c r="R112" s="130"/>
      <c r="S112" s="184">
        <v>3.6999999999999997</v>
      </c>
      <c r="T112" s="184">
        <v>30.200000000000003</v>
      </c>
      <c r="U112" s="184">
        <v>11.2</v>
      </c>
    </row>
    <row r="113" spans="2:21" ht="15.75" thickBot="1">
      <c r="B113" s="53"/>
      <c r="C113" s="53"/>
      <c r="H113" s="53"/>
      <c r="M113" s="53"/>
      <c r="N113" s="53"/>
      <c r="O113" s="53"/>
      <c r="P113" s="53"/>
      <c r="Q113" s="53"/>
      <c r="R113" s="53"/>
      <c r="S113" s="180"/>
    </row>
    <row r="114" spans="2:21" ht="15.75" thickTop="1">
      <c r="B114" s="52" t="s">
        <v>143</v>
      </c>
      <c r="C114" s="42"/>
      <c r="D114" s="289" t="s">
        <v>27</v>
      </c>
      <c r="E114" s="289"/>
      <c r="F114" s="289"/>
      <c r="G114" s="289"/>
      <c r="H114" s="42"/>
      <c r="I114" s="288" t="s">
        <v>28</v>
      </c>
      <c r="J114" s="288"/>
      <c r="K114" s="288"/>
      <c r="L114" s="288"/>
      <c r="M114" s="42"/>
      <c r="N114" s="288" t="s">
        <v>29</v>
      </c>
      <c r="O114" s="288"/>
      <c r="P114" s="288"/>
      <c r="Q114" s="288"/>
      <c r="R114" s="42"/>
      <c r="S114" s="117" t="s">
        <v>27</v>
      </c>
      <c r="T114" s="117" t="s">
        <v>28</v>
      </c>
      <c r="U114" s="117" t="s">
        <v>29</v>
      </c>
    </row>
    <row r="115" spans="2:21" ht="15">
      <c r="B115" s="53"/>
      <c r="C115" s="43"/>
      <c r="D115" s="178" t="s">
        <v>30</v>
      </c>
      <c r="E115" s="179" t="s">
        <v>31</v>
      </c>
      <c r="F115" s="179" t="s">
        <v>32</v>
      </c>
      <c r="G115" s="179" t="s">
        <v>33</v>
      </c>
      <c r="H115" s="43"/>
      <c r="I115" s="179" t="s">
        <v>30</v>
      </c>
      <c r="J115" s="179" t="s">
        <v>31</v>
      </c>
      <c r="K115" s="179" t="s">
        <v>32</v>
      </c>
      <c r="L115" s="179" t="s">
        <v>33</v>
      </c>
      <c r="M115" s="43"/>
      <c r="N115" s="179" t="s">
        <v>30</v>
      </c>
      <c r="O115" s="179" t="s">
        <v>31</v>
      </c>
      <c r="P115" s="179" t="s">
        <v>32</v>
      </c>
      <c r="Q115" s="179" t="s">
        <v>33</v>
      </c>
      <c r="R115" s="43"/>
      <c r="S115" s="17" t="s">
        <v>34</v>
      </c>
      <c r="T115" s="179" t="s">
        <v>34</v>
      </c>
      <c r="U115" s="179" t="s">
        <v>34</v>
      </c>
    </row>
    <row r="116" spans="2:21" ht="15">
      <c r="B116" s="9" t="s">
        <v>71</v>
      </c>
      <c r="C116" s="175"/>
      <c r="D116" s="185">
        <v>-4.7747747747747746E-2</v>
      </c>
      <c r="E116" s="185">
        <v>3.5000000000000003E-2</v>
      </c>
      <c r="F116" s="185">
        <v>3.2000000000000001E-2</v>
      </c>
      <c r="G116" s="185">
        <v>1.4E-2</v>
      </c>
      <c r="H116" s="138"/>
      <c r="I116" s="185">
        <v>0.122</v>
      </c>
      <c r="J116" s="185">
        <v>5.8000000000000003E-2</v>
      </c>
      <c r="K116" s="185">
        <v>6.6000000000000003E-2</v>
      </c>
      <c r="L116" s="185">
        <v>3.0000000000000001E-3</v>
      </c>
      <c r="M116" s="138"/>
      <c r="N116" s="185">
        <v>8.3000000000000004E-2</v>
      </c>
      <c r="O116" s="185">
        <v>-3.0000000000000001E-3</v>
      </c>
      <c r="P116" s="185">
        <v>3.2000000000000001E-2</v>
      </c>
      <c r="Q116" s="185">
        <v>-8.0000000000000002E-3</v>
      </c>
      <c r="R116" s="138"/>
      <c r="S116" s="185">
        <v>8.0000000000000002E-3</v>
      </c>
      <c r="T116" s="185">
        <v>6.3E-2</v>
      </c>
      <c r="U116" s="185">
        <v>2.5999999999999999E-2</v>
      </c>
    </row>
    <row r="117" spans="2:21" ht="15">
      <c r="B117" s="35" t="s">
        <v>72</v>
      </c>
      <c r="C117" s="175"/>
      <c r="D117" s="185">
        <v>-5.3199498117942279E-2</v>
      </c>
      <c r="E117" s="185">
        <v>3.9E-2</v>
      </c>
      <c r="F117" s="185">
        <v>3.5999999999999997E-2</v>
      </c>
      <c r="G117" s="185">
        <v>1.6E-2</v>
      </c>
      <c r="H117" s="138"/>
      <c r="I117" s="185">
        <v>0.13600000000000001</v>
      </c>
      <c r="J117" s="185">
        <v>6.5000000000000002E-2</v>
      </c>
      <c r="K117" s="185">
        <v>7.1999999999999995E-2</v>
      </c>
      <c r="L117" s="185">
        <v>4.0000000000000001E-3</v>
      </c>
      <c r="M117" s="138"/>
      <c r="N117" s="185">
        <v>8.7999999999999995E-2</v>
      </c>
      <c r="O117" s="185">
        <v>-3.0000000000000001E-3</v>
      </c>
      <c r="P117" s="185">
        <v>3.3000000000000002E-2</v>
      </c>
      <c r="Q117" s="185">
        <v>-8.0000000000000002E-3</v>
      </c>
      <c r="R117" s="138"/>
      <c r="S117" s="185">
        <v>8.9999999999999993E-3</v>
      </c>
      <c r="T117" s="185">
        <v>6.8000000000000005E-2</v>
      </c>
      <c r="U117" s="185">
        <v>2.7E-2</v>
      </c>
    </row>
    <row r="118" spans="2:21" ht="15">
      <c r="B118" s="35" t="s">
        <v>73</v>
      </c>
      <c r="C118" s="176"/>
      <c r="D118" s="139">
        <v>8.8000000000000005E-3</v>
      </c>
      <c r="E118" s="139">
        <v>8.6E-3</v>
      </c>
      <c r="F118" s="139">
        <v>8.9999999999999993E-3</v>
      </c>
      <c r="G118" s="139">
        <v>1.0200000000000001E-2</v>
      </c>
      <c r="H118" s="140"/>
      <c r="I118" s="139">
        <v>1.0699999999999999E-2</v>
      </c>
      <c r="J118" s="139">
        <v>1.0500000000000001E-2</v>
      </c>
      <c r="K118" s="139">
        <v>1.12E-2</v>
      </c>
      <c r="L118" s="139">
        <v>1.03E-2</v>
      </c>
      <c r="M118" s="140"/>
      <c r="N118" s="139">
        <v>8.9999999999999993E-3</v>
      </c>
      <c r="O118" s="139">
        <v>7.4000000000000003E-3</v>
      </c>
      <c r="P118" s="139">
        <v>6.7000000000000002E-3</v>
      </c>
      <c r="Q118" s="139">
        <v>6.4999999999999997E-3</v>
      </c>
      <c r="R118" s="140"/>
      <c r="S118" s="139">
        <v>9.1999999999999998E-3</v>
      </c>
      <c r="T118" s="139">
        <v>1.0699999999999999E-2</v>
      </c>
      <c r="U118" s="139">
        <v>7.4000000000000003E-3</v>
      </c>
    </row>
    <row r="119" spans="2:21" ht="15">
      <c r="B119" s="35" t="s">
        <v>74</v>
      </c>
      <c r="C119" s="175"/>
      <c r="D119" s="185">
        <v>0.96199999999999997</v>
      </c>
      <c r="E119" s="185">
        <v>0.65600000000000003</v>
      </c>
      <c r="F119" s="185">
        <v>0.61399999999999999</v>
      </c>
      <c r="G119" s="185">
        <v>0.755</v>
      </c>
      <c r="H119" s="138"/>
      <c r="I119" s="185">
        <v>0.248</v>
      </c>
      <c r="J119" s="185">
        <v>0.36099999999999999</v>
      </c>
      <c r="K119" s="185">
        <v>0.34699999999999998</v>
      </c>
      <c r="L119" s="185">
        <v>0.83299999999999996</v>
      </c>
      <c r="M119" s="138"/>
      <c r="N119" s="185">
        <v>0.23400000000000001</v>
      </c>
      <c r="O119" s="185">
        <v>0.70799999999999996</v>
      </c>
      <c r="P119" s="185">
        <v>0.41299999999999998</v>
      </c>
      <c r="Q119" s="185">
        <v>0.80800000000000005</v>
      </c>
      <c r="R119" s="138"/>
      <c r="S119" s="185">
        <v>0.72499999999999998</v>
      </c>
      <c r="T119" s="185">
        <v>0.35699999999999998</v>
      </c>
      <c r="U119" s="185">
        <v>0.42599999999999999</v>
      </c>
    </row>
    <row r="120" spans="2:21" ht="15">
      <c r="B120" s="35" t="s">
        <v>144</v>
      </c>
      <c r="C120" s="176"/>
      <c r="D120" s="139">
        <v>5.9999999999999995E-4</v>
      </c>
      <c r="E120" s="139">
        <v>5.9999999999999995E-4</v>
      </c>
      <c r="F120" s="139">
        <v>6.9999999999999999E-4</v>
      </c>
      <c r="G120" s="139">
        <v>4.0000000000000002E-4</v>
      </c>
      <c r="H120" s="140"/>
      <c r="I120" s="139">
        <v>-4.0000000000000002E-4</v>
      </c>
      <c r="J120" s="139">
        <v>1E-4</v>
      </c>
      <c r="K120" s="139">
        <v>1E-4</v>
      </c>
      <c r="L120" s="139">
        <v>-4.0000000000000002E-4</v>
      </c>
      <c r="M120" s="140"/>
      <c r="N120" s="139">
        <v>2.0000000000000001E-4</v>
      </c>
      <c r="O120" s="139">
        <v>0</v>
      </c>
      <c r="P120" s="139">
        <v>-1E-4</v>
      </c>
      <c r="Q120" s="139">
        <v>-1E-4</v>
      </c>
      <c r="R120" s="140"/>
      <c r="S120" s="139">
        <v>5.9999999999999995E-4</v>
      </c>
      <c r="T120" s="139">
        <v>-2.0000000000000001E-4</v>
      </c>
      <c r="U120" s="139">
        <v>0</v>
      </c>
    </row>
    <row r="121" spans="2:21" ht="15">
      <c r="B121" s="35" t="s">
        <v>97</v>
      </c>
      <c r="C121" s="175"/>
      <c r="D121" s="165">
        <v>0</v>
      </c>
      <c r="E121" s="165">
        <v>0</v>
      </c>
      <c r="F121" s="165">
        <v>0</v>
      </c>
      <c r="G121" s="165">
        <v>0</v>
      </c>
      <c r="H121" s="165"/>
      <c r="I121" s="165">
        <v>0</v>
      </c>
      <c r="J121" s="165">
        <v>0</v>
      </c>
      <c r="K121" s="165">
        <v>0</v>
      </c>
      <c r="L121" s="165">
        <v>0</v>
      </c>
      <c r="M121" s="165"/>
      <c r="N121" s="165">
        <v>0</v>
      </c>
      <c r="O121" s="165">
        <v>0</v>
      </c>
      <c r="P121" s="165">
        <v>0</v>
      </c>
      <c r="Q121" s="165">
        <v>0</v>
      </c>
      <c r="R121" s="165"/>
      <c r="S121" s="165">
        <v>0</v>
      </c>
      <c r="T121" s="165">
        <v>0</v>
      </c>
      <c r="U121" s="165">
        <v>0</v>
      </c>
    </row>
    <row r="122" spans="2:21" ht="15">
      <c r="B122" s="9" t="s">
        <v>98</v>
      </c>
      <c r="C122" s="175"/>
      <c r="D122" s="165">
        <v>0</v>
      </c>
      <c r="E122" s="165">
        <v>0</v>
      </c>
      <c r="F122" s="165">
        <v>0</v>
      </c>
      <c r="G122" s="165">
        <v>0</v>
      </c>
      <c r="H122" s="165"/>
      <c r="I122" s="165">
        <v>0</v>
      </c>
      <c r="J122" s="165">
        <v>0</v>
      </c>
      <c r="K122" s="165">
        <v>0</v>
      </c>
      <c r="L122" s="165">
        <v>0</v>
      </c>
      <c r="M122" s="165"/>
      <c r="N122" s="165">
        <v>0</v>
      </c>
      <c r="O122" s="165">
        <v>0</v>
      </c>
      <c r="P122" s="165">
        <v>0</v>
      </c>
      <c r="Q122" s="165">
        <v>0</v>
      </c>
      <c r="R122" s="165"/>
      <c r="S122" s="165">
        <v>0</v>
      </c>
      <c r="T122" s="165">
        <v>0</v>
      </c>
      <c r="U122" s="165">
        <v>0</v>
      </c>
    </row>
    <row r="123" spans="2:21" ht="15.75" thickBot="1">
      <c r="B123" s="53"/>
      <c r="C123" s="53"/>
      <c r="D123" s="235"/>
      <c r="E123" s="235"/>
      <c r="F123" s="235"/>
      <c r="G123" s="235"/>
      <c r="H123" s="235"/>
      <c r="I123" s="235"/>
      <c r="J123" s="235"/>
      <c r="K123" s="235"/>
      <c r="L123" s="235"/>
      <c r="M123" s="235"/>
      <c r="N123" s="235"/>
      <c r="O123" s="235"/>
      <c r="P123" s="235"/>
      <c r="Q123" s="237"/>
      <c r="R123" s="237"/>
      <c r="S123" s="235"/>
      <c r="T123" s="235"/>
      <c r="U123" s="235"/>
    </row>
    <row r="124" spans="2:21" ht="15.75" thickTop="1">
      <c r="B124" s="52" t="s">
        <v>145</v>
      </c>
      <c r="C124" s="42"/>
      <c r="D124" s="289" t="s">
        <v>27</v>
      </c>
      <c r="E124" s="289"/>
      <c r="F124" s="289"/>
      <c r="G124" s="289"/>
      <c r="H124" s="51"/>
      <c r="I124" s="288" t="s">
        <v>28</v>
      </c>
      <c r="J124" s="288"/>
      <c r="K124" s="288"/>
      <c r="L124" s="288"/>
      <c r="M124" s="51"/>
      <c r="N124" s="288" t="s">
        <v>29</v>
      </c>
      <c r="O124" s="288"/>
      <c r="P124" s="288"/>
      <c r="Q124" s="288"/>
      <c r="R124" s="51"/>
      <c r="S124" s="117" t="s">
        <v>27</v>
      </c>
      <c r="T124" s="117" t="s">
        <v>28</v>
      </c>
      <c r="U124" s="117" t="s">
        <v>29</v>
      </c>
    </row>
    <row r="125" spans="2:21" ht="15">
      <c r="B125" s="53"/>
      <c r="C125" s="43"/>
      <c r="D125" s="178" t="s">
        <v>30</v>
      </c>
      <c r="E125" s="179" t="s">
        <v>31</v>
      </c>
      <c r="F125" s="179" t="s">
        <v>32</v>
      </c>
      <c r="G125" s="179" t="s">
        <v>33</v>
      </c>
      <c r="H125" s="51"/>
      <c r="I125" s="179" t="s">
        <v>30</v>
      </c>
      <c r="J125" s="179" t="s">
        <v>31</v>
      </c>
      <c r="K125" s="179" t="s">
        <v>32</v>
      </c>
      <c r="L125" s="179" t="s">
        <v>33</v>
      </c>
      <c r="M125" s="51"/>
      <c r="N125" s="179" t="s">
        <v>30</v>
      </c>
      <c r="O125" s="179" t="s">
        <v>31</v>
      </c>
      <c r="P125" s="179" t="s">
        <v>32</v>
      </c>
      <c r="Q125" s="179" t="s">
        <v>33</v>
      </c>
      <c r="R125" s="51"/>
      <c r="S125" s="17" t="s">
        <v>34</v>
      </c>
      <c r="T125" s="179" t="s">
        <v>34</v>
      </c>
      <c r="U125" s="179" t="s">
        <v>34</v>
      </c>
    </row>
    <row r="126" spans="2:21" ht="15">
      <c r="B126" s="9" t="s">
        <v>146</v>
      </c>
      <c r="C126" s="47"/>
      <c r="D126" s="186">
        <v>17064</v>
      </c>
      <c r="E126" s="186">
        <v>16664</v>
      </c>
      <c r="F126" s="186">
        <v>16822</v>
      </c>
      <c r="G126" s="186">
        <v>18758</v>
      </c>
      <c r="H126" s="159"/>
      <c r="I126" s="186">
        <v>17068</v>
      </c>
      <c r="J126" s="186">
        <v>17505</v>
      </c>
      <c r="K126" s="186">
        <v>19454</v>
      </c>
      <c r="L126" s="186">
        <v>21882</v>
      </c>
      <c r="M126" s="159"/>
      <c r="N126" s="186">
        <v>19720</v>
      </c>
      <c r="O126" s="186">
        <v>19456</v>
      </c>
      <c r="P126" s="186">
        <v>17755</v>
      </c>
      <c r="Q126" s="186">
        <v>17942</v>
      </c>
      <c r="R126" s="159"/>
      <c r="S126" s="186">
        <v>18758</v>
      </c>
      <c r="T126" s="186">
        <v>21882</v>
      </c>
      <c r="U126" s="186">
        <v>17942</v>
      </c>
    </row>
    <row r="127" spans="2:21" ht="15">
      <c r="B127" s="9" t="s">
        <v>147</v>
      </c>
      <c r="C127" s="47"/>
      <c r="D127" s="149">
        <v>1800</v>
      </c>
      <c r="E127" s="149">
        <v>1828</v>
      </c>
      <c r="F127" s="149">
        <v>1964</v>
      </c>
      <c r="G127" s="149">
        <v>1892</v>
      </c>
      <c r="H127" s="159"/>
      <c r="I127" s="149">
        <v>1744</v>
      </c>
      <c r="J127" s="149">
        <v>1687</v>
      </c>
      <c r="K127" s="149">
        <v>1248</v>
      </c>
      <c r="L127" s="149">
        <v>1063</v>
      </c>
      <c r="M127" s="159"/>
      <c r="N127" s="149">
        <v>943</v>
      </c>
      <c r="O127" s="149">
        <v>939</v>
      </c>
      <c r="P127" s="149">
        <v>853</v>
      </c>
      <c r="Q127" s="149">
        <v>798.5</v>
      </c>
      <c r="R127" s="188"/>
      <c r="S127" s="149">
        <v>1892</v>
      </c>
      <c r="T127" s="149">
        <v>1063</v>
      </c>
      <c r="U127" s="149">
        <f>Q127</f>
        <v>798.5</v>
      </c>
    </row>
    <row r="128" spans="2:21" ht="15">
      <c r="B128" s="9" t="s">
        <v>159</v>
      </c>
      <c r="C128" s="47"/>
      <c r="D128" s="186">
        <v>3381</v>
      </c>
      <c r="E128" s="186">
        <v>3472</v>
      </c>
      <c r="F128" s="186">
        <v>3386</v>
      </c>
      <c r="G128" s="186">
        <v>3723</v>
      </c>
      <c r="H128" s="159"/>
      <c r="I128" s="186">
        <v>3459</v>
      </c>
      <c r="J128" s="186">
        <v>3003</v>
      </c>
      <c r="K128" s="186">
        <v>3815</v>
      </c>
      <c r="L128" s="186">
        <v>4239</v>
      </c>
      <c r="M128" s="159"/>
      <c r="N128" s="186">
        <v>5097</v>
      </c>
      <c r="O128" s="186">
        <v>4693</v>
      </c>
      <c r="P128" s="186">
        <v>4896</v>
      </c>
      <c r="Q128" s="149">
        <v>4612</v>
      </c>
      <c r="R128" s="188"/>
      <c r="S128" s="149">
        <v>3723</v>
      </c>
      <c r="T128" s="149">
        <v>4239</v>
      </c>
      <c r="U128" s="149">
        <v>4612</v>
      </c>
    </row>
    <row r="129" spans="2:21" ht="15">
      <c r="B129" s="9" t="s">
        <v>151</v>
      </c>
      <c r="C129" s="47"/>
      <c r="D129" s="164">
        <v>0</v>
      </c>
      <c r="E129" s="164">
        <v>0</v>
      </c>
      <c r="F129" s="164">
        <v>0</v>
      </c>
      <c r="G129" s="164">
        <v>0</v>
      </c>
      <c r="H129" s="159"/>
      <c r="I129" s="164">
        <v>0</v>
      </c>
      <c r="J129" s="164">
        <v>0</v>
      </c>
      <c r="K129" s="164">
        <v>0</v>
      </c>
      <c r="L129" s="164">
        <v>0</v>
      </c>
      <c r="M129" s="159"/>
      <c r="N129" s="164">
        <v>0</v>
      </c>
      <c r="O129" s="164">
        <v>0</v>
      </c>
      <c r="P129" s="164">
        <v>0</v>
      </c>
      <c r="Q129" s="164">
        <v>0</v>
      </c>
      <c r="R129" s="159"/>
      <c r="S129" s="164">
        <v>0</v>
      </c>
      <c r="T129" s="164">
        <v>0</v>
      </c>
      <c r="U129" s="164">
        <v>0</v>
      </c>
    </row>
    <row r="130" spans="2:21" ht="15">
      <c r="B130" s="9" t="s">
        <v>152</v>
      </c>
      <c r="C130" s="47"/>
      <c r="D130" s="164">
        <v>0</v>
      </c>
      <c r="E130" s="164">
        <v>0</v>
      </c>
      <c r="F130" s="164">
        <v>0</v>
      </c>
      <c r="G130" s="164">
        <v>0</v>
      </c>
      <c r="H130" s="159"/>
      <c r="I130" s="164">
        <v>0</v>
      </c>
      <c r="J130" s="164">
        <v>0</v>
      </c>
      <c r="K130" s="164">
        <v>0</v>
      </c>
      <c r="L130" s="164">
        <v>0</v>
      </c>
      <c r="M130" s="159"/>
      <c r="N130" s="164">
        <v>0</v>
      </c>
      <c r="O130" s="164">
        <v>0</v>
      </c>
      <c r="P130" s="164">
        <v>0</v>
      </c>
      <c r="Q130" s="164">
        <v>0</v>
      </c>
      <c r="R130" s="159"/>
      <c r="S130" s="164">
        <v>0</v>
      </c>
      <c r="T130" s="164">
        <v>0</v>
      </c>
      <c r="U130" s="164">
        <v>0</v>
      </c>
    </row>
    <row r="131" spans="2:21" ht="15">
      <c r="B131" s="9" t="s">
        <v>153</v>
      </c>
      <c r="C131" s="47"/>
      <c r="D131" s="193">
        <v>549.94023164999999</v>
      </c>
      <c r="E131" s="194">
        <v>531.80917111999997</v>
      </c>
      <c r="F131" s="194">
        <v>534.07834106999996</v>
      </c>
      <c r="G131" s="194">
        <v>531.26428537000004</v>
      </c>
      <c r="H131" s="159"/>
      <c r="I131" s="186">
        <v>536</v>
      </c>
      <c r="J131" s="186">
        <v>23</v>
      </c>
      <c r="K131" s="186">
        <v>29</v>
      </c>
      <c r="L131" s="186">
        <v>30.280910859999995</v>
      </c>
      <c r="M131" s="159"/>
      <c r="N131" s="186">
        <v>21.098568539999999</v>
      </c>
      <c r="O131" s="186">
        <v>22.963064840000001</v>
      </c>
      <c r="P131" s="186">
        <v>38.43299691</v>
      </c>
      <c r="Q131" s="186">
        <v>23.022144900000001</v>
      </c>
      <c r="R131" s="159"/>
      <c r="S131" s="208">
        <v>531.26428537000004</v>
      </c>
      <c r="T131" s="208">
        <v>30.280910859999995</v>
      </c>
      <c r="U131" s="208">
        <v>23.022144900000001</v>
      </c>
    </row>
    <row r="132" spans="2:21">
      <c r="D132" s="115"/>
      <c r="E132" s="115"/>
      <c r="F132" s="115"/>
      <c r="G132" s="115"/>
      <c r="H132" s="192"/>
      <c r="I132" s="115"/>
      <c r="J132" s="242"/>
      <c r="K132" s="242"/>
      <c r="L132" s="242"/>
      <c r="M132" s="192"/>
      <c r="N132" s="192"/>
      <c r="O132" s="192"/>
      <c r="P132" s="192"/>
      <c r="Q132" s="192"/>
      <c r="R132" s="192"/>
      <c r="T132" s="241"/>
      <c r="U132" s="241"/>
    </row>
    <row r="133" spans="2:21" ht="17.25" customHeight="1">
      <c r="B133" s="50" t="s">
        <v>160</v>
      </c>
      <c r="C133" s="50"/>
      <c r="D133" s="50"/>
      <c r="E133" s="50"/>
      <c r="F133" s="50"/>
      <c r="G133" s="50"/>
      <c r="H133" s="50"/>
      <c r="I133" s="50"/>
      <c r="J133" s="50"/>
      <c r="K133" s="50"/>
      <c r="L133" s="50"/>
      <c r="M133" s="50"/>
      <c r="N133" s="50"/>
      <c r="O133" s="50"/>
      <c r="P133" s="50"/>
      <c r="Q133" s="50"/>
      <c r="R133" s="50"/>
      <c r="S133" s="50"/>
      <c r="T133" s="50"/>
      <c r="U133" s="50"/>
    </row>
    <row r="134" spans="2:21" ht="6" customHeight="1" thickBot="1">
      <c r="B134" s="52"/>
      <c r="C134" s="52"/>
      <c r="D134" s="52"/>
      <c r="E134" s="52"/>
      <c r="F134" s="52"/>
      <c r="G134" s="52"/>
      <c r="H134" s="52"/>
      <c r="I134" s="52"/>
      <c r="J134" s="52"/>
      <c r="K134" s="52"/>
      <c r="L134" s="52"/>
      <c r="M134" s="52"/>
      <c r="N134" s="52"/>
      <c r="O134" s="52"/>
      <c r="P134" s="52"/>
      <c r="Q134" s="52"/>
      <c r="R134" s="52"/>
      <c r="T134" s="52"/>
      <c r="U134" s="52"/>
    </row>
    <row r="135" spans="2:21" ht="15.75" thickTop="1">
      <c r="B135" s="52" t="s">
        <v>142</v>
      </c>
      <c r="C135" s="42"/>
      <c r="D135" s="289" t="s">
        <v>27</v>
      </c>
      <c r="E135" s="289"/>
      <c r="F135" s="289"/>
      <c r="G135" s="289"/>
      <c r="H135" s="42"/>
      <c r="I135" s="288" t="s">
        <v>28</v>
      </c>
      <c r="J135" s="288"/>
      <c r="K135" s="288"/>
      <c r="L135" s="288"/>
      <c r="M135" s="42"/>
      <c r="N135" s="288" t="s">
        <v>29</v>
      </c>
      <c r="O135" s="288"/>
      <c r="P135" s="288"/>
      <c r="Q135" s="288"/>
      <c r="R135" s="42"/>
      <c r="S135" s="117" t="s">
        <v>27</v>
      </c>
      <c r="T135" s="117" t="s">
        <v>28</v>
      </c>
      <c r="U135" s="117" t="s">
        <v>29</v>
      </c>
    </row>
    <row r="136" spans="2:21" ht="15">
      <c r="B136" s="177"/>
      <c r="C136" s="43"/>
      <c r="D136" s="178" t="s">
        <v>30</v>
      </c>
      <c r="E136" s="179" t="s">
        <v>31</v>
      </c>
      <c r="F136" s="179" t="s">
        <v>32</v>
      </c>
      <c r="G136" s="179" t="s">
        <v>33</v>
      </c>
      <c r="H136" s="43"/>
      <c r="I136" s="179" t="s">
        <v>30</v>
      </c>
      <c r="J136" s="179" t="s">
        <v>31</v>
      </c>
      <c r="K136" s="179" t="s">
        <v>32</v>
      </c>
      <c r="L136" s="179" t="s">
        <v>33</v>
      </c>
      <c r="M136" s="43"/>
      <c r="N136" s="179" t="s">
        <v>30</v>
      </c>
      <c r="O136" s="179" t="s">
        <v>31</v>
      </c>
      <c r="P136" s="179" t="s">
        <v>32</v>
      </c>
      <c r="Q136" s="179" t="s">
        <v>33</v>
      </c>
      <c r="R136" s="43"/>
      <c r="S136" s="17" t="s">
        <v>34</v>
      </c>
      <c r="T136" s="179" t="s">
        <v>34</v>
      </c>
      <c r="U136" s="179" t="s">
        <v>34</v>
      </c>
    </row>
    <row r="137" spans="2:21" ht="15">
      <c r="B137" s="35" t="s">
        <v>56</v>
      </c>
      <c r="C137" s="44"/>
      <c r="D137" s="183">
        <v>0.6</v>
      </c>
      <c r="E137" s="183">
        <v>5.5</v>
      </c>
      <c r="F137" s="183">
        <v>7.6</v>
      </c>
      <c r="G137" s="183">
        <v>9.1999999999999993</v>
      </c>
      <c r="H137" s="129"/>
      <c r="I137" s="183">
        <v>1.7</v>
      </c>
      <c r="J137" s="183">
        <v>2.6</v>
      </c>
      <c r="K137" s="183">
        <v>6.6</v>
      </c>
      <c r="L137" s="183">
        <v>4.3000000000000007</v>
      </c>
      <c r="M137" s="129"/>
      <c r="N137" s="183">
        <v>17.899999999999999</v>
      </c>
      <c r="O137" s="183">
        <v>4.8</v>
      </c>
      <c r="P137" s="183">
        <v>-3.4</v>
      </c>
      <c r="Q137" s="183">
        <v>-8.1999999999999993</v>
      </c>
      <c r="R137" s="129"/>
      <c r="S137" s="183">
        <v>23</v>
      </c>
      <c r="T137" s="183">
        <v>15.2</v>
      </c>
      <c r="U137" s="183">
        <v>11.1</v>
      </c>
    </row>
    <row r="138" spans="2:21" ht="15">
      <c r="B138" s="35" t="s">
        <v>57</v>
      </c>
      <c r="C138" s="44"/>
      <c r="D138" s="183">
        <v>-0.6</v>
      </c>
      <c r="E138" s="183">
        <v>-0.2</v>
      </c>
      <c r="F138" s="183">
        <v>-0.1</v>
      </c>
      <c r="G138" s="183">
        <v>-0.2</v>
      </c>
      <c r="H138" s="129"/>
      <c r="I138" s="183">
        <v>-0.4</v>
      </c>
      <c r="J138" s="183">
        <v>-0.3</v>
      </c>
      <c r="K138" s="183">
        <v>-0.2</v>
      </c>
      <c r="L138" s="183">
        <v>-0.6</v>
      </c>
      <c r="M138" s="129"/>
      <c r="N138" s="183">
        <v>0.1</v>
      </c>
      <c r="O138" s="183">
        <v>0</v>
      </c>
      <c r="P138" s="183">
        <v>-0.2</v>
      </c>
      <c r="Q138" s="183">
        <v>0</v>
      </c>
      <c r="R138" s="129"/>
      <c r="S138" s="183">
        <v>-1.1000000000000001</v>
      </c>
      <c r="T138" s="183">
        <v>-1.6</v>
      </c>
      <c r="U138" s="183">
        <v>-0.1</v>
      </c>
    </row>
    <row r="139" spans="2:21" ht="15">
      <c r="B139" s="222" t="s">
        <v>58</v>
      </c>
      <c r="C139" s="45"/>
      <c r="D139" s="184">
        <v>0</v>
      </c>
      <c r="E139" s="184">
        <v>5.3000000000000007</v>
      </c>
      <c r="F139" s="184">
        <v>7.5</v>
      </c>
      <c r="G139" s="184">
        <v>9</v>
      </c>
      <c r="H139" s="130"/>
      <c r="I139" s="184">
        <v>1.3</v>
      </c>
      <c r="J139" s="184">
        <v>2.3000000000000003</v>
      </c>
      <c r="K139" s="184">
        <v>6.3999999999999995</v>
      </c>
      <c r="L139" s="184">
        <v>3.8</v>
      </c>
      <c r="M139" s="130"/>
      <c r="N139" s="184">
        <v>18</v>
      </c>
      <c r="O139" s="184">
        <v>4.8</v>
      </c>
      <c r="P139" s="184">
        <v>-3.6</v>
      </c>
      <c r="Q139" s="184">
        <v>-8.1999999999999993</v>
      </c>
      <c r="R139" s="130"/>
      <c r="S139" s="184">
        <v>21.9</v>
      </c>
      <c r="T139" s="184">
        <v>13.6</v>
      </c>
      <c r="U139" s="184">
        <v>11</v>
      </c>
    </row>
    <row r="140" spans="2:21" ht="21">
      <c r="B140" s="13" t="s">
        <v>59</v>
      </c>
      <c r="C140" s="44"/>
      <c r="D140" s="183">
        <v>2.7</v>
      </c>
      <c r="E140" s="183">
        <v>-6.3</v>
      </c>
      <c r="F140" s="183">
        <v>-1.8</v>
      </c>
      <c r="G140" s="183">
        <v>-9</v>
      </c>
      <c r="H140" s="129"/>
      <c r="I140" s="183">
        <v>-19.600000000000001</v>
      </c>
      <c r="J140" s="183">
        <v>-2.8</v>
      </c>
      <c r="K140" s="183">
        <v>-0.4</v>
      </c>
      <c r="L140" s="183">
        <v>13.9</v>
      </c>
      <c r="M140" s="129"/>
      <c r="N140" s="183">
        <v>-13.2</v>
      </c>
      <c r="O140" s="183">
        <v>4.3</v>
      </c>
      <c r="P140" s="183">
        <v>-4.3</v>
      </c>
      <c r="Q140" s="183">
        <v>4.5</v>
      </c>
      <c r="R140" s="129"/>
      <c r="S140" s="183">
        <v>-14.4</v>
      </c>
      <c r="T140" s="183">
        <v>-8.8000000000000007</v>
      </c>
      <c r="U140" s="183">
        <v>-8.6999999999999993</v>
      </c>
    </row>
    <row r="141" spans="2:21" ht="15">
      <c r="B141" s="12" t="s">
        <v>60</v>
      </c>
      <c r="C141" s="45"/>
      <c r="D141" s="184">
        <v>2.7</v>
      </c>
      <c r="E141" s="184">
        <v>-0.9</v>
      </c>
      <c r="F141" s="184">
        <v>5.6000000000000005</v>
      </c>
      <c r="G141" s="184">
        <v>0</v>
      </c>
      <c r="H141" s="130"/>
      <c r="I141" s="184">
        <v>-18.299999999999997</v>
      </c>
      <c r="J141" s="184">
        <v>-0.5</v>
      </c>
      <c r="K141" s="184">
        <v>6</v>
      </c>
      <c r="L141" s="184">
        <v>17.7</v>
      </c>
      <c r="M141" s="130"/>
      <c r="N141" s="184">
        <v>4.8</v>
      </c>
      <c r="O141" s="184">
        <v>9.1</v>
      </c>
      <c r="P141" s="184">
        <v>-7.8999999999999995</v>
      </c>
      <c r="Q141" s="184">
        <v>-3.7</v>
      </c>
      <c r="R141" s="130"/>
      <c r="S141" s="184">
        <v>7.4</v>
      </c>
      <c r="T141" s="184">
        <v>4.8999999999999995</v>
      </c>
      <c r="U141" s="184">
        <v>2.2999999999999998</v>
      </c>
    </row>
    <row r="142" spans="2:21" ht="15">
      <c r="B142" s="12" t="s">
        <v>61</v>
      </c>
      <c r="C142" s="45"/>
      <c r="D142" s="184">
        <v>-4.5</v>
      </c>
      <c r="E142" s="184">
        <v>-5</v>
      </c>
      <c r="F142" s="184">
        <v>-7.3</v>
      </c>
      <c r="G142" s="184">
        <v>-3.9</v>
      </c>
      <c r="H142" s="130"/>
      <c r="I142" s="184">
        <v>-4.4000000000000004</v>
      </c>
      <c r="J142" s="184">
        <v>-6.6</v>
      </c>
      <c r="K142" s="184">
        <v>-2.5</v>
      </c>
      <c r="L142" s="184">
        <v>-6</v>
      </c>
      <c r="M142" s="130"/>
      <c r="N142" s="184">
        <v>-6</v>
      </c>
      <c r="O142" s="184">
        <v>-6.9</v>
      </c>
      <c r="P142" s="184">
        <v>-8.2000000000000011</v>
      </c>
      <c r="Q142" s="184">
        <v>-16.899999999999999</v>
      </c>
      <c r="R142" s="130"/>
      <c r="S142" s="184">
        <v>-20.6</v>
      </c>
      <c r="T142" s="184">
        <v>-19.400000000000002</v>
      </c>
      <c r="U142" s="184">
        <v>-38</v>
      </c>
    </row>
    <row r="143" spans="2:21" ht="15">
      <c r="B143" s="12" t="s">
        <v>62</v>
      </c>
      <c r="C143" s="45"/>
      <c r="D143" s="184">
        <v>-1.7999999999999998</v>
      </c>
      <c r="E143" s="184">
        <v>-5.9</v>
      </c>
      <c r="F143" s="184">
        <v>-1.6999999999999993</v>
      </c>
      <c r="G143" s="184">
        <v>-3.9</v>
      </c>
      <c r="H143" s="130"/>
      <c r="I143" s="184">
        <v>-22.699999999999996</v>
      </c>
      <c r="J143" s="184">
        <v>-7.1</v>
      </c>
      <c r="K143" s="184">
        <v>3.5</v>
      </c>
      <c r="L143" s="184">
        <v>11.7</v>
      </c>
      <c r="M143" s="130"/>
      <c r="N143" s="184">
        <v>-1.2000000000000002</v>
      </c>
      <c r="O143" s="184">
        <v>2.1999999999999993</v>
      </c>
      <c r="P143" s="184">
        <v>-16.100000000000001</v>
      </c>
      <c r="Q143" s="184">
        <v>-20.6</v>
      </c>
      <c r="R143" s="130"/>
      <c r="S143" s="184">
        <v>-13.100000000000001</v>
      </c>
      <c r="T143" s="184">
        <v>-14.4</v>
      </c>
      <c r="U143" s="184">
        <v>-35.700000000000003</v>
      </c>
    </row>
    <row r="144" spans="2:21" ht="15">
      <c r="B144" s="9" t="s">
        <v>63</v>
      </c>
      <c r="C144" s="44"/>
      <c r="D144" s="183">
        <v>-11.5</v>
      </c>
      <c r="E144" s="183">
        <v>-0.1</v>
      </c>
      <c r="F144" s="183">
        <v>0</v>
      </c>
      <c r="G144" s="183">
        <v>-0.1</v>
      </c>
      <c r="H144" s="129"/>
      <c r="I144" s="183">
        <v>-0.1</v>
      </c>
      <c r="J144" s="183">
        <v>-0.1</v>
      </c>
      <c r="K144" s="183">
        <v>0</v>
      </c>
      <c r="L144" s="183">
        <v>-0.3</v>
      </c>
      <c r="M144" s="129"/>
      <c r="N144" s="183">
        <v>-0.2</v>
      </c>
      <c r="O144" s="183">
        <v>-0.30000000000000004</v>
      </c>
      <c r="P144" s="183">
        <v>-0.1</v>
      </c>
      <c r="Q144" s="183">
        <v>-0.4</v>
      </c>
      <c r="R144" s="129"/>
      <c r="S144" s="183">
        <v>-11.8</v>
      </c>
      <c r="T144" s="183">
        <v>-0.5</v>
      </c>
      <c r="U144" s="183">
        <v>-1</v>
      </c>
    </row>
    <row r="145" spans="1:21" ht="15">
      <c r="B145" s="9" t="s">
        <v>64</v>
      </c>
      <c r="C145" s="44"/>
      <c r="D145" s="183">
        <v>0.1</v>
      </c>
      <c r="E145" s="183">
        <v>0.1</v>
      </c>
      <c r="F145" s="183">
        <v>0.9</v>
      </c>
      <c r="G145" s="183">
        <v>0.4</v>
      </c>
      <c r="H145" s="129"/>
      <c r="I145" s="183">
        <v>0</v>
      </c>
      <c r="J145" s="183">
        <v>-0.4</v>
      </c>
      <c r="K145" s="183">
        <v>0.2</v>
      </c>
      <c r="L145" s="183">
        <v>-0.9</v>
      </c>
      <c r="M145" s="129"/>
      <c r="N145" s="183">
        <v>-1.5999999999999999</v>
      </c>
      <c r="O145" s="183">
        <v>-0.30000000000000004</v>
      </c>
      <c r="P145" s="183">
        <v>2.6</v>
      </c>
      <c r="Q145" s="183">
        <v>0.6</v>
      </c>
      <c r="R145" s="129"/>
      <c r="S145" s="183">
        <v>1.5</v>
      </c>
      <c r="T145" s="183">
        <v>-1.2</v>
      </c>
      <c r="U145" s="183">
        <v>1.3</v>
      </c>
    </row>
    <row r="146" spans="1:21" ht="15">
      <c r="B146" s="14" t="s">
        <v>65</v>
      </c>
      <c r="C146" s="44"/>
      <c r="D146" s="183">
        <v>0.4</v>
      </c>
      <c r="E146" s="183">
        <v>0.5</v>
      </c>
      <c r="F146" s="183">
        <v>0</v>
      </c>
      <c r="G146" s="183">
        <v>1.6</v>
      </c>
      <c r="H146" s="129"/>
      <c r="I146" s="183">
        <v>0.4</v>
      </c>
      <c r="J146" s="183">
        <v>1.1000000000000001</v>
      </c>
      <c r="K146" s="183">
        <v>0.70000000000000007</v>
      </c>
      <c r="L146" s="183">
        <v>2.1</v>
      </c>
      <c r="M146" s="129"/>
      <c r="N146" s="183">
        <v>0.6</v>
      </c>
      <c r="O146" s="183">
        <v>1.1000000000000001</v>
      </c>
      <c r="P146" s="183">
        <v>1.2999999999999998</v>
      </c>
      <c r="Q146" s="183">
        <v>3.6</v>
      </c>
      <c r="R146" s="129"/>
      <c r="S146" s="183">
        <v>2.5</v>
      </c>
      <c r="T146" s="183">
        <v>4.3</v>
      </c>
      <c r="U146" s="183">
        <v>6.6</v>
      </c>
    </row>
    <row r="147" spans="1:21" ht="15">
      <c r="B147" s="12" t="s">
        <v>66</v>
      </c>
      <c r="C147" s="45"/>
      <c r="D147" s="184">
        <v>-12.8</v>
      </c>
      <c r="E147" s="184">
        <v>-5.3000000000000007</v>
      </c>
      <c r="F147" s="184">
        <v>-0.8</v>
      </c>
      <c r="G147" s="184">
        <v>-2</v>
      </c>
      <c r="H147" s="130"/>
      <c r="I147" s="184">
        <v>-22.4</v>
      </c>
      <c r="J147" s="184">
        <v>-6.5</v>
      </c>
      <c r="K147" s="184">
        <v>4.4000000000000004</v>
      </c>
      <c r="L147" s="184">
        <v>12.7</v>
      </c>
      <c r="M147" s="130"/>
      <c r="N147" s="184">
        <v>-2.4</v>
      </c>
      <c r="O147" s="184">
        <v>2.7</v>
      </c>
      <c r="P147" s="184">
        <v>-12.299999999999999</v>
      </c>
      <c r="Q147" s="184">
        <v>-16.8</v>
      </c>
      <c r="R147" s="130"/>
      <c r="S147" s="184">
        <v>-21</v>
      </c>
      <c r="T147" s="184">
        <v>-11.9</v>
      </c>
      <c r="U147" s="184">
        <v>-28.8</v>
      </c>
    </row>
    <row r="148" spans="1:21" ht="15">
      <c r="B148" s="9" t="s">
        <v>67</v>
      </c>
      <c r="C148" s="44"/>
      <c r="D148" s="183">
        <v>3</v>
      </c>
      <c r="E148" s="183">
        <v>-1.7</v>
      </c>
      <c r="F148" s="183">
        <v>4</v>
      </c>
      <c r="G148" s="183">
        <v>-0.2</v>
      </c>
      <c r="H148" s="129"/>
      <c r="I148" s="183">
        <v>5.4</v>
      </c>
      <c r="J148" s="183">
        <v>1.7</v>
      </c>
      <c r="K148" s="183">
        <v>-1.4</v>
      </c>
      <c r="L148" s="183">
        <v>14.8</v>
      </c>
      <c r="M148" s="129"/>
      <c r="N148" s="183">
        <v>0.6</v>
      </c>
      <c r="O148" s="183">
        <v>-3.4</v>
      </c>
      <c r="P148" s="183">
        <v>1.5</v>
      </c>
      <c r="Q148" s="183">
        <v>2.7</v>
      </c>
      <c r="R148" s="129"/>
      <c r="S148" s="183">
        <v>5</v>
      </c>
      <c r="T148" s="183">
        <v>20.5</v>
      </c>
      <c r="U148" s="183">
        <v>1.4</v>
      </c>
    </row>
    <row r="149" spans="1:21" s="244" customFormat="1" ht="15">
      <c r="A149" s="51"/>
      <c r="B149" s="12" t="s">
        <v>68</v>
      </c>
      <c r="C149" s="45"/>
      <c r="D149" s="184">
        <v>-9.8000000000000007</v>
      </c>
      <c r="E149" s="184">
        <v>-7</v>
      </c>
      <c r="F149" s="184">
        <v>3.1</v>
      </c>
      <c r="G149" s="184">
        <v>-2.2000000000000002</v>
      </c>
      <c r="H149" s="130"/>
      <c r="I149" s="184">
        <v>-17</v>
      </c>
      <c r="J149" s="184">
        <v>-4.8</v>
      </c>
      <c r="K149" s="184">
        <v>3</v>
      </c>
      <c r="L149" s="184">
        <v>27.5</v>
      </c>
      <c r="M149" s="130"/>
      <c r="N149" s="184">
        <v>-1.7999999999999998</v>
      </c>
      <c r="O149" s="184">
        <v>-0.7</v>
      </c>
      <c r="P149" s="184">
        <v>-10.8</v>
      </c>
      <c r="Q149" s="184">
        <v>-14.1</v>
      </c>
      <c r="R149" s="130"/>
      <c r="S149" s="184">
        <v>-16</v>
      </c>
      <c r="T149" s="184">
        <v>8.6</v>
      </c>
      <c r="U149" s="184">
        <v>-27.4</v>
      </c>
    </row>
    <row r="150" spans="1:21" ht="15">
      <c r="B150" s="9" t="s">
        <v>69</v>
      </c>
      <c r="C150" s="44"/>
      <c r="D150" s="183">
        <v>0</v>
      </c>
      <c r="E150" s="183">
        <v>0</v>
      </c>
      <c r="F150" s="183">
        <v>0</v>
      </c>
      <c r="G150" s="183">
        <v>0</v>
      </c>
      <c r="H150" s="129"/>
      <c r="I150" s="183">
        <v>0</v>
      </c>
      <c r="J150" s="183">
        <v>0</v>
      </c>
      <c r="K150" s="183">
        <v>0</v>
      </c>
      <c r="L150" s="183">
        <v>0</v>
      </c>
      <c r="M150" s="129"/>
      <c r="N150" s="183">
        <v>0</v>
      </c>
      <c r="O150" s="183">
        <v>0</v>
      </c>
      <c r="P150" s="183">
        <v>0</v>
      </c>
      <c r="Q150" s="183">
        <v>-2</v>
      </c>
      <c r="R150" s="129"/>
      <c r="S150" s="183">
        <v>0</v>
      </c>
      <c r="T150" s="183">
        <v>0</v>
      </c>
      <c r="U150" s="183">
        <v>-2</v>
      </c>
    </row>
    <row r="151" spans="1:21" ht="15">
      <c r="B151" s="12" t="s">
        <v>70</v>
      </c>
      <c r="C151" s="45"/>
      <c r="D151" s="184">
        <v>-9.8000000000000007</v>
      </c>
      <c r="E151" s="184">
        <v>-7</v>
      </c>
      <c r="F151" s="184">
        <v>3.1</v>
      </c>
      <c r="G151" s="184">
        <v>-2.2000000000000002</v>
      </c>
      <c r="H151" s="130"/>
      <c r="I151" s="184">
        <v>-17</v>
      </c>
      <c r="J151" s="184">
        <v>-4.8</v>
      </c>
      <c r="K151" s="184">
        <v>3</v>
      </c>
      <c r="L151" s="184">
        <v>27.5</v>
      </c>
      <c r="M151" s="130"/>
      <c r="N151" s="184">
        <v>-1.7999999999999998</v>
      </c>
      <c r="O151" s="184">
        <v>-0.7</v>
      </c>
      <c r="P151" s="184">
        <v>-10.799999999999999</v>
      </c>
      <c r="Q151" s="184">
        <v>-16.100000000000001</v>
      </c>
      <c r="R151" s="130"/>
      <c r="S151" s="184">
        <v>-16</v>
      </c>
      <c r="T151" s="184">
        <v>8.6</v>
      </c>
      <c r="U151" s="184">
        <v>-29.4</v>
      </c>
    </row>
    <row r="152" spans="1:21" ht="15.75" thickBot="1">
      <c r="B152" s="53"/>
      <c r="C152" s="53"/>
      <c r="H152" s="53"/>
      <c r="M152" s="51"/>
      <c r="N152" s="51"/>
      <c r="O152" s="51"/>
      <c r="P152" s="51"/>
      <c r="Q152" s="51"/>
      <c r="R152" s="51"/>
      <c r="S152" s="180"/>
    </row>
    <row r="153" spans="1:21" ht="15.75" thickTop="1">
      <c r="B153" s="52" t="s">
        <v>143</v>
      </c>
      <c r="C153" s="42"/>
      <c r="D153" s="289" t="s">
        <v>27</v>
      </c>
      <c r="E153" s="289"/>
      <c r="F153" s="289"/>
      <c r="G153" s="289"/>
      <c r="H153" s="42"/>
      <c r="I153" s="288" t="s">
        <v>28</v>
      </c>
      <c r="J153" s="288"/>
      <c r="K153" s="288"/>
      <c r="L153" s="288"/>
      <c r="M153" s="42"/>
      <c r="N153" s="288" t="s">
        <v>29</v>
      </c>
      <c r="O153" s="288"/>
      <c r="P153" s="288"/>
      <c r="Q153" s="288"/>
      <c r="R153" s="42"/>
      <c r="S153" s="117" t="s">
        <v>27</v>
      </c>
      <c r="T153" s="117" t="s">
        <v>28</v>
      </c>
      <c r="U153" s="117" t="s">
        <v>29</v>
      </c>
    </row>
    <row r="154" spans="1:21" ht="15">
      <c r="B154" s="53"/>
      <c r="C154" s="43"/>
      <c r="D154" s="178" t="s">
        <v>30</v>
      </c>
      <c r="E154" s="179" t="s">
        <v>31</v>
      </c>
      <c r="F154" s="179" t="s">
        <v>32</v>
      </c>
      <c r="G154" s="179" t="s">
        <v>33</v>
      </c>
      <c r="H154" s="43"/>
      <c r="I154" s="179" t="s">
        <v>30</v>
      </c>
      <c r="J154" s="179" t="s">
        <v>31</v>
      </c>
      <c r="K154" s="179" t="s">
        <v>32</v>
      </c>
      <c r="L154" s="179" t="s">
        <v>33</v>
      </c>
      <c r="M154" s="43"/>
      <c r="N154" s="179" t="s">
        <v>30</v>
      </c>
      <c r="O154" s="179" t="s">
        <v>31</v>
      </c>
      <c r="P154" s="179" t="s">
        <v>32</v>
      </c>
      <c r="Q154" s="179" t="s">
        <v>33</v>
      </c>
      <c r="R154" s="43"/>
      <c r="S154" s="17" t="s">
        <v>34</v>
      </c>
      <c r="T154" s="179" t="s">
        <v>34</v>
      </c>
      <c r="U154" s="179" t="s">
        <v>34</v>
      </c>
    </row>
    <row r="155" spans="1:21" ht="15">
      <c r="B155" s="9" t="s">
        <v>71</v>
      </c>
      <c r="C155" s="175"/>
      <c r="D155" s="185">
        <v>-0.1798165137614679</v>
      </c>
      <c r="E155" s="185">
        <v>-0.13300000000000001</v>
      </c>
      <c r="F155" s="185">
        <v>5.8000000000000003E-2</v>
      </c>
      <c r="G155" s="185">
        <v>-3.7999999999999999E-2</v>
      </c>
      <c r="H155" s="138"/>
      <c r="I155" s="185">
        <v>-0.26500000000000001</v>
      </c>
      <c r="J155" s="185">
        <v>-7.0999999999999994E-2</v>
      </c>
      <c r="K155" s="185">
        <v>4.2999999999999997E-2</v>
      </c>
      <c r="L155" s="185">
        <v>0.39100000000000001</v>
      </c>
      <c r="M155" s="138"/>
      <c r="N155" s="185">
        <v>-2.8000000000000001E-2</v>
      </c>
      <c r="O155" s="185">
        <v>-1.0999999999999999E-2</v>
      </c>
      <c r="P155" s="185">
        <v>-0.16600000000000001</v>
      </c>
      <c r="Q155" s="185">
        <v>-0.24</v>
      </c>
      <c r="R155" s="138"/>
      <c r="S155" s="185">
        <v>-6.8000000000000005E-2</v>
      </c>
      <c r="T155" s="185">
        <v>3.3000000000000002E-2</v>
      </c>
      <c r="U155" s="185">
        <v>-0.108</v>
      </c>
    </row>
    <row r="156" spans="1:21" ht="15">
      <c r="B156" s="35" t="s">
        <v>72</v>
      </c>
      <c r="C156" s="175"/>
      <c r="D156" s="218">
        <v>-0.22593659942363115</v>
      </c>
      <c r="E156" s="218">
        <v>-0.16700000000000001</v>
      </c>
      <c r="F156" s="218">
        <v>7.0999999999999994E-2</v>
      </c>
      <c r="G156" s="185">
        <v>-4.5999999999999999E-2</v>
      </c>
      <c r="H156" s="138"/>
      <c r="I156" s="185">
        <v>-0.32700000000000001</v>
      </c>
      <c r="J156" s="185">
        <v>-8.7999999999999995E-2</v>
      </c>
      <c r="K156" s="185">
        <v>5.1999999999999998E-2</v>
      </c>
      <c r="L156" s="185">
        <v>0.48399999999999999</v>
      </c>
      <c r="M156" s="138"/>
      <c r="N156" s="185">
        <v>-3.5000000000000003E-2</v>
      </c>
      <c r="O156" s="185">
        <v>-1.4E-2</v>
      </c>
      <c r="P156" s="185">
        <v>-0.20399999999999999</v>
      </c>
      <c r="Q156" s="185">
        <v>-0.29499999999999998</v>
      </c>
      <c r="R156" s="138"/>
      <c r="S156" s="185">
        <v>-8.5000000000000006E-2</v>
      </c>
      <c r="T156" s="185">
        <v>4.1000000000000002E-2</v>
      </c>
      <c r="U156" s="185">
        <v>-0.13400000000000001</v>
      </c>
    </row>
    <row r="157" spans="1:21" ht="15">
      <c r="B157" s="35" t="s">
        <v>74</v>
      </c>
      <c r="C157" s="175"/>
      <c r="D157" s="218">
        <v>1.667</v>
      </c>
      <c r="E157" s="218">
        <v>-5.556</v>
      </c>
      <c r="F157" s="218">
        <v>1.304</v>
      </c>
      <c r="G157" s="185">
        <v>0</v>
      </c>
      <c r="H157" s="138"/>
      <c r="I157" s="185">
        <v>-0.24</v>
      </c>
      <c r="J157" s="185">
        <v>-13.2</v>
      </c>
      <c r="K157" s="185">
        <v>0.41699999999999998</v>
      </c>
      <c r="L157" s="185">
        <v>0.33900000000000002</v>
      </c>
      <c r="M157" s="138"/>
      <c r="N157" s="185">
        <v>1.25</v>
      </c>
      <c r="O157" s="185">
        <v>0.75800000000000001</v>
      </c>
      <c r="P157" s="185">
        <v>-1.038</v>
      </c>
      <c r="Q157" s="185">
        <v>-4.5679999999999996</v>
      </c>
      <c r="R157" s="138"/>
      <c r="S157" s="185">
        <v>2.7839999999999998</v>
      </c>
      <c r="T157" s="185">
        <v>3.9590000000000001</v>
      </c>
      <c r="U157" s="185">
        <v>16.521999999999998</v>
      </c>
    </row>
    <row r="158" spans="1:21" ht="15">
      <c r="B158" s="35" t="s">
        <v>144</v>
      </c>
      <c r="C158" s="176"/>
      <c r="D158" s="167">
        <v>-3.0000000000000001E-3</v>
      </c>
      <c r="E158" s="167">
        <v>5.7999999999999996E-3</v>
      </c>
      <c r="F158" s="167">
        <v>2.7900000000000001E-2</v>
      </c>
      <c r="G158" s="139">
        <v>2.2700000000000001E-2</v>
      </c>
      <c r="H158" s="140"/>
      <c r="I158" s="139">
        <v>0</v>
      </c>
      <c r="J158" s="139">
        <v>1.6199999999999999E-2</v>
      </c>
      <c r="K158" s="139">
        <v>-4.4999999999999997E-3</v>
      </c>
      <c r="L158" s="139">
        <v>1.35E-2</v>
      </c>
      <c r="M158" s="140"/>
      <c r="N158" s="139">
        <v>3.0599999999999999E-2</v>
      </c>
      <c r="O158" s="139">
        <v>1.0200000000000001E-2</v>
      </c>
      <c r="P158" s="139">
        <v>-0.1857</v>
      </c>
      <c r="Q158" s="139">
        <v>2.8899999999999999E-2</v>
      </c>
      <c r="R158" s="140"/>
      <c r="S158" s="139">
        <v>4.48E-2</v>
      </c>
      <c r="T158" s="139">
        <v>7.7999999999999996E-3</v>
      </c>
      <c r="U158" s="139">
        <v>-1.7299999999999999E-2</v>
      </c>
    </row>
    <row r="159" spans="1:21" ht="15">
      <c r="B159" s="35" t="s">
        <v>97</v>
      </c>
      <c r="C159" s="175"/>
      <c r="D159" s="219">
        <v>0</v>
      </c>
      <c r="E159" s="219">
        <v>0</v>
      </c>
      <c r="F159" s="219">
        <v>0</v>
      </c>
      <c r="G159" s="165">
        <v>0</v>
      </c>
      <c r="H159" s="115"/>
      <c r="I159" s="165">
        <v>0</v>
      </c>
      <c r="J159" s="165">
        <v>0</v>
      </c>
      <c r="K159" s="165">
        <v>0</v>
      </c>
      <c r="L159" s="165">
        <v>0</v>
      </c>
      <c r="M159" s="115"/>
      <c r="N159" s="165">
        <v>0</v>
      </c>
      <c r="O159" s="165">
        <v>0</v>
      </c>
      <c r="P159" s="165">
        <v>0</v>
      </c>
      <c r="Q159" s="165">
        <v>0</v>
      </c>
      <c r="R159" s="115"/>
      <c r="S159" s="165">
        <v>0</v>
      </c>
      <c r="T159" s="165">
        <v>0</v>
      </c>
      <c r="U159" s="165">
        <v>0</v>
      </c>
    </row>
    <row r="160" spans="1:21" ht="15">
      <c r="B160" s="35" t="s">
        <v>98</v>
      </c>
      <c r="C160" s="175"/>
      <c r="D160" s="219">
        <v>0</v>
      </c>
      <c r="E160" s="221">
        <v>4.2000000000000003E-2</v>
      </c>
      <c r="F160" s="221">
        <v>4.3999999999999997E-2</v>
      </c>
      <c r="G160" s="204">
        <v>0.154</v>
      </c>
      <c r="H160" s="296"/>
      <c r="I160" s="204">
        <v>9.6000000000000002E-2</v>
      </c>
      <c r="J160" s="204">
        <v>0</v>
      </c>
      <c r="K160" s="204">
        <v>0</v>
      </c>
      <c r="L160" s="204">
        <v>0</v>
      </c>
      <c r="M160" s="296"/>
      <c r="N160" s="204">
        <v>0</v>
      </c>
      <c r="O160" s="204">
        <v>0</v>
      </c>
      <c r="P160" s="204">
        <v>0</v>
      </c>
      <c r="Q160" s="204">
        <v>0</v>
      </c>
      <c r="R160" s="296"/>
      <c r="S160" s="204">
        <v>0.154</v>
      </c>
      <c r="T160" s="165">
        <v>0</v>
      </c>
      <c r="U160" s="165">
        <v>0</v>
      </c>
    </row>
    <row r="161" spans="2:21" ht="15.75" thickBot="1">
      <c r="B161" s="53"/>
      <c r="C161" s="53"/>
      <c r="D161" s="235"/>
      <c r="E161" s="235"/>
      <c r="F161" s="235"/>
      <c r="G161" s="235"/>
      <c r="H161" s="235"/>
      <c r="I161" s="235"/>
      <c r="J161" s="235"/>
      <c r="K161" s="235"/>
      <c r="L161" s="235"/>
      <c r="M161" s="235"/>
      <c r="N161" s="235"/>
      <c r="O161" s="235"/>
      <c r="P161" s="235"/>
      <c r="Q161" s="237"/>
      <c r="R161" s="237"/>
      <c r="S161" s="235"/>
      <c r="T161" s="235"/>
      <c r="U161" s="235"/>
    </row>
    <row r="162" spans="2:21" ht="15.75" thickTop="1">
      <c r="B162" s="52" t="s">
        <v>145</v>
      </c>
      <c r="C162" s="42"/>
      <c r="D162" s="289" t="s">
        <v>27</v>
      </c>
      <c r="E162" s="289"/>
      <c r="F162" s="289"/>
      <c r="G162" s="289"/>
      <c r="H162" s="51"/>
      <c r="I162" s="288" t="s">
        <v>28</v>
      </c>
      <c r="J162" s="288"/>
      <c r="K162" s="288"/>
      <c r="L162" s="288"/>
      <c r="M162" s="51"/>
      <c r="N162" s="288" t="s">
        <v>29</v>
      </c>
      <c r="O162" s="288"/>
      <c r="P162" s="288"/>
      <c r="Q162" s="288"/>
      <c r="R162" s="51"/>
      <c r="S162" s="117" t="s">
        <v>27</v>
      </c>
      <c r="T162" s="117" t="s">
        <v>28</v>
      </c>
      <c r="U162" s="117" t="s">
        <v>29</v>
      </c>
    </row>
    <row r="163" spans="2:21" ht="15">
      <c r="B163" s="53"/>
      <c r="C163" s="43"/>
      <c r="D163" s="178" t="s">
        <v>30</v>
      </c>
      <c r="E163" s="179" t="s">
        <v>31</v>
      </c>
      <c r="F163" s="179" t="s">
        <v>32</v>
      </c>
      <c r="G163" s="179" t="s">
        <v>33</v>
      </c>
      <c r="H163" s="51"/>
      <c r="I163" s="179" t="s">
        <v>30</v>
      </c>
      <c r="J163" s="179" t="s">
        <v>31</v>
      </c>
      <c r="K163" s="179" t="s">
        <v>32</v>
      </c>
      <c r="L163" s="179" t="s">
        <v>33</v>
      </c>
      <c r="M163" s="51"/>
      <c r="N163" s="179" t="s">
        <v>30</v>
      </c>
      <c r="O163" s="179" t="s">
        <v>31</v>
      </c>
      <c r="P163" s="179" t="s">
        <v>32</v>
      </c>
      <c r="Q163" s="179" t="s">
        <v>33</v>
      </c>
      <c r="R163" s="51"/>
      <c r="S163" s="17" t="s">
        <v>34</v>
      </c>
      <c r="T163" s="179" t="s">
        <v>34</v>
      </c>
      <c r="U163" s="179" t="s">
        <v>34</v>
      </c>
    </row>
    <row r="164" spans="2:21" ht="15">
      <c r="B164" s="9" t="s">
        <v>146</v>
      </c>
      <c r="C164" s="47"/>
      <c r="D164" s="186">
        <v>963</v>
      </c>
      <c r="E164" s="186">
        <v>688</v>
      </c>
      <c r="F164" s="186">
        <v>672</v>
      </c>
      <c r="G164" s="186">
        <v>1341</v>
      </c>
      <c r="H164" s="159"/>
      <c r="I164" s="186">
        <v>1207</v>
      </c>
      <c r="J164" s="186">
        <v>1058</v>
      </c>
      <c r="K164" s="186">
        <v>1726</v>
      </c>
      <c r="L164" s="186">
        <v>2014</v>
      </c>
      <c r="M164" s="159"/>
      <c r="N164" s="186">
        <v>1883</v>
      </c>
      <c r="O164" s="186">
        <v>1941</v>
      </c>
      <c r="P164" s="186">
        <v>1834</v>
      </c>
      <c r="Q164" s="186">
        <v>1376</v>
      </c>
      <c r="R164" s="159"/>
      <c r="S164" s="186">
        <v>1341</v>
      </c>
      <c r="T164" s="186">
        <v>2014</v>
      </c>
      <c r="U164" s="186">
        <v>1376</v>
      </c>
    </row>
    <row r="165" spans="2:21" ht="15">
      <c r="B165" s="9" t="s">
        <v>147</v>
      </c>
      <c r="C165" s="47"/>
      <c r="D165" s="149">
        <v>1669</v>
      </c>
      <c r="E165" s="149">
        <v>1511</v>
      </c>
      <c r="F165" s="149">
        <v>1521</v>
      </c>
      <c r="G165" s="149">
        <v>1719</v>
      </c>
      <c r="H165" s="159"/>
      <c r="I165" s="149">
        <v>1763</v>
      </c>
      <c r="J165" s="149">
        <v>1744</v>
      </c>
      <c r="K165" s="149">
        <v>1724</v>
      </c>
      <c r="L165" s="149">
        <v>2205</v>
      </c>
      <c r="M165" s="159"/>
      <c r="N165" s="186">
        <v>2010</v>
      </c>
      <c r="O165" s="186">
        <v>2083</v>
      </c>
      <c r="P165" s="186">
        <v>2125</v>
      </c>
      <c r="Q165" s="149">
        <v>2120</v>
      </c>
      <c r="R165" s="188"/>
      <c r="S165" s="149">
        <v>1719</v>
      </c>
      <c r="T165" s="149">
        <v>2205</v>
      </c>
      <c r="U165" s="149">
        <f>Q165</f>
        <v>2120</v>
      </c>
    </row>
    <row r="166" spans="2:21" ht="15">
      <c r="B166" s="9" t="s">
        <v>161</v>
      </c>
      <c r="C166" s="47"/>
      <c r="D166" s="186">
        <v>4925</v>
      </c>
      <c r="E166" s="186">
        <v>4938</v>
      </c>
      <c r="F166" s="186">
        <v>5331</v>
      </c>
      <c r="G166" s="186">
        <v>5351</v>
      </c>
      <c r="H166" s="159"/>
      <c r="I166" s="186">
        <v>5523</v>
      </c>
      <c r="J166" s="186">
        <v>5221</v>
      </c>
      <c r="K166" s="186">
        <v>5321</v>
      </c>
      <c r="L166" s="186">
        <v>5985</v>
      </c>
      <c r="M166" s="159"/>
      <c r="N166" s="186">
        <v>6105</v>
      </c>
      <c r="O166" s="186">
        <v>6172</v>
      </c>
      <c r="P166" s="149">
        <v>6139</v>
      </c>
      <c r="Q166" s="149">
        <v>6097</v>
      </c>
      <c r="R166" s="188"/>
      <c r="S166" s="186">
        <v>5351</v>
      </c>
      <c r="T166" s="186">
        <v>5985</v>
      </c>
      <c r="U166" s="149">
        <v>6097</v>
      </c>
    </row>
    <row r="167" spans="2:21" ht="15">
      <c r="B167" s="9" t="s">
        <v>151</v>
      </c>
      <c r="C167" s="47"/>
      <c r="D167" s="186" t="s">
        <v>162</v>
      </c>
      <c r="E167" s="186" t="s">
        <v>162</v>
      </c>
      <c r="F167" s="186" t="s">
        <v>162</v>
      </c>
      <c r="G167" s="164">
        <v>0</v>
      </c>
      <c r="H167" s="159"/>
      <c r="I167" s="164">
        <v>0</v>
      </c>
      <c r="J167" s="164">
        <v>0</v>
      </c>
      <c r="K167" s="164">
        <v>0</v>
      </c>
      <c r="L167" s="164">
        <v>0</v>
      </c>
      <c r="M167" s="159"/>
      <c r="N167" s="164">
        <v>0</v>
      </c>
      <c r="O167" s="164">
        <v>0</v>
      </c>
      <c r="P167" s="164">
        <v>0</v>
      </c>
      <c r="Q167" s="164">
        <v>0</v>
      </c>
      <c r="R167" s="159"/>
      <c r="S167" s="164">
        <v>0</v>
      </c>
      <c r="T167" s="164">
        <v>0</v>
      </c>
      <c r="U167" s="164">
        <v>0</v>
      </c>
    </row>
    <row r="168" spans="2:21" ht="15">
      <c r="B168" s="9" t="s">
        <v>152</v>
      </c>
      <c r="C168" s="47"/>
      <c r="D168" s="186" t="s">
        <v>162</v>
      </c>
      <c r="E168" s="186">
        <v>38</v>
      </c>
      <c r="F168" s="186">
        <v>38</v>
      </c>
      <c r="G168" s="164">
        <v>38</v>
      </c>
      <c r="H168" s="159"/>
      <c r="I168" s="164">
        <v>38</v>
      </c>
      <c r="J168" s="164">
        <v>0</v>
      </c>
      <c r="K168" s="164">
        <v>0</v>
      </c>
      <c r="L168" s="164">
        <v>0</v>
      </c>
      <c r="M168" s="159"/>
      <c r="N168" s="164">
        <v>0</v>
      </c>
      <c r="O168" s="164">
        <v>0</v>
      </c>
      <c r="P168" s="164">
        <v>0</v>
      </c>
      <c r="Q168" s="164">
        <v>0</v>
      </c>
      <c r="R168" s="159"/>
      <c r="S168" s="164">
        <v>38</v>
      </c>
      <c r="T168" s="164">
        <v>0</v>
      </c>
      <c r="U168" s="164">
        <v>0</v>
      </c>
    </row>
    <row r="169" spans="2:21" ht="15">
      <c r="B169" s="9" t="s">
        <v>153</v>
      </c>
      <c r="C169" s="47"/>
      <c r="D169" s="193">
        <v>312.48027682999998</v>
      </c>
      <c r="E169" s="194">
        <v>309.56264290000001</v>
      </c>
      <c r="F169" s="194">
        <v>320.96029533000001</v>
      </c>
      <c r="G169" s="194">
        <v>322.08936313999999</v>
      </c>
      <c r="H169" s="159"/>
      <c r="I169" s="186">
        <v>319</v>
      </c>
      <c r="J169" s="186">
        <v>292</v>
      </c>
      <c r="K169" s="186">
        <v>340</v>
      </c>
      <c r="L169" s="186">
        <v>391.83397484999995</v>
      </c>
      <c r="M169" s="159"/>
      <c r="N169" s="186">
        <v>372.18310849</v>
      </c>
      <c r="O169" s="186">
        <v>371.34633743000006</v>
      </c>
      <c r="P169" s="186">
        <v>370.69488375999993</v>
      </c>
      <c r="Q169" s="186">
        <v>444.76021597000005</v>
      </c>
      <c r="R169" s="159"/>
      <c r="S169" s="208">
        <v>322.08936313999999</v>
      </c>
      <c r="T169" s="186">
        <v>391.83397484999995</v>
      </c>
      <c r="U169" s="186">
        <v>444.76021597000005</v>
      </c>
    </row>
    <row r="170" spans="2:21">
      <c r="D170" s="115"/>
      <c r="E170" s="115"/>
      <c r="F170" s="115"/>
      <c r="G170" s="115"/>
      <c r="H170" s="192"/>
      <c r="I170" s="115"/>
      <c r="J170" s="115"/>
      <c r="K170" s="115"/>
      <c r="L170" s="115"/>
      <c r="M170" s="192"/>
      <c r="N170" s="192"/>
      <c r="O170" s="192"/>
      <c r="P170" s="192"/>
      <c r="Q170" s="192"/>
      <c r="R170" s="192"/>
      <c r="T170" s="115"/>
      <c r="U170" s="115"/>
    </row>
    <row r="171" spans="2:21" ht="17.25" customHeight="1">
      <c r="B171" s="50" t="s">
        <v>163</v>
      </c>
      <c r="C171" s="50"/>
      <c r="D171" s="50"/>
      <c r="E171" s="50"/>
      <c r="F171" s="50"/>
      <c r="G171" s="50"/>
      <c r="H171" s="50"/>
      <c r="I171" s="50"/>
      <c r="J171" s="50"/>
      <c r="K171" s="50"/>
      <c r="L171" s="50"/>
      <c r="M171" s="50"/>
      <c r="N171" s="50"/>
      <c r="O171" s="50"/>
      <c r="P171" s="50"/>
      <c r="Q171" s="50"/>
      <c r="R171" s="50"/>
      <c r="S171" s="50"/>
      <c r="T171" s="50"/>
      <c r="U171" s="50"/>
    </row>
    <row r="172" spans="2:21" ht="6" customHeight="1" thickBot="1">
      <c r="B172" s="52"/>
      <c r="C172" s="52"/>
      <c r="D172" s="52"/>
      <c r="E172" s="52"/>
      <c r="F172" s="52"/>
      <c r="G172" s="52"/>
      <c r="H172" s="52"/>
      <c r="I172" s="52"/>
      <c r="J172" s="52"/>
      <c r="K172" s="52"/>
      <c r="L172" s="52"/>
      <c r="M172" s="52"/>
      <c r="N172" s="52"/>
      <c r="O172" s="52"/>
      <c r="P172" s="52"/>
      <c r="Q172" s="52"/>
      <c r="R172" s="52"/>
      <c r="T172" s="52"/>
      <c r="U172" s="52"/>
    </row>
    <row r="173" spans="2:21" ht="15.75" thickTop="1">
      <c r="B173" s="52" t="s">
        <v>142</v>
      </c>
      <c r="C173" s="42"/>
      <c r="D173" s="289" t="s">
        <v>27</v>
      </c>
      <c r="E173" s="289"/>
      <c r="F173" s="289"/>
      <c r="G173" s="289"/>
      <c r="H173" s="42"/>
      <c r="I173" s="288" t="s">
        <v>28</v>
      </c>
      <c r="J173" s="288"/>
      <c r="K173" s="288"/>
      <c r="L173" s="288"/>
      <c r="M173" s="42"/>
      <c r="N173" s="288" t="s">
        <v>29</v>
      </c>
      <c r="O173" s="288"/>
      <c r="P173" s="288"/>
      <c r="Q173" s="288"/>
      <c r="R173" s="42"/>
      <c r="S173" s="117" t="s">
        <v>27</v>
      </c>
      <c r="T173" s="117" t="s">
        <v>28</v>
      </c>
      <c r="U173" s="117" t="s">
        <v>29</v>
      </c>
    </row>
    <row r="174" spans="2:21" ht="15">
      <c r="B174" s="177"/>
      <c r="C174" s="43"/>
      <c r="D174" s="178" t="s">
        <v>30</v>
      </c>
      <c r="E174" s="179" t="s">
        <v>31</v>
      </c>
      <c r="F174" s="179" t="s">
        <v>32</v>
      </c>
      <c r="G174" s="179" t="s">
        <v>33</v>
      </c>
      <c r="H174" s="43"/>
      <c r="I174" s="179" t="s">
        <v>30</v>
      </c>
      <c r="J174" s="179" t="s">
        <v>31</v>
      </c>
      <c r="K174" s="179" t="s">
        <v>32</v>
      </c>
      <c r="L174" s="179" t="s">
        <v>33</v>
      </c>
      <c r="M174" s="43"/>
      <c r="N174" s="179" t="s">
        <v>30</v>
      </c>
      <c r="O174" s="179" t="s">
        <v>31</v>
      </c>
      <c r="P174" s="179" t="s">
        <v>32</v>
      </c>
      <c r="Q174" s="179" t="s">
        <v>33</v>
      </c>
      <c r="R174" s="43"/>
      <c r="S174" s="17" t="s">
        <v>34</v>
      </c>
      <c r="T174" s="179" t="s">
        <v>34</v>
      </c>
      <c r="U174" s="179" t="s">
        <v>34</v>
      </c>
    </row>
    <row r="175" spans="2:21" ht="15">
      <c r="B175" s="35" t="s">
        <v>56</v>
      </c>
      <c r="C175" s="44"/>
      <c r="D175" s="183">
        <v>295.39999999999998</v>
      </c>
      <c r="E175" s="183">
        <v>315.5</v>
      </c>
      <c r="F175" s="183">
        <v>319.89999999999998</v>
      </c>
      <c r="G175" s="183">
        <v>322</v>
      </c>
      <c r="H175" s="129"/>
      <c r="I175" s="183">
        <v>317.10000000000002</v>
      </c>
      <c r="J175" s="183">
        <v>315.5</v>
      </c>
      <c r="K175" s="183">
        <v>310.8</v>
      </c>
      <c r="L175" s="183">
        <v>368.4</v>
      </c>
      <c r="M175" s="129"/>
      <c r="N175" s="183">
        <v>445.8</v>
      </c>
      <c r="O175" s="183">
        <v>457.6</v>
      </c>
      <c r="P175" s="183">
        <v>460</v>
      </c>
      <c r="Q175" s="183">
        <v>473.1</v>
      </c>
      <c r="R175" s="129"/>
      <c r="S175" s="183">
        <v>1252.8</v>
      </c>
      <c r="T175" s="183">
        <v>1311.8</v>
      </c>
      <c r="U175" s="183">
        <v>1836.5</v>
      </c>
    </row>
    <row r="176" spans="2:21" ht="15">
      <c r="B176" s="35" t="s">
        <v>57</v>
      </c>
      <c r="C176" s="44"/>
      <c r="D176" s="183">
        <v>70.900000000000006</v>
      </c>
      <c r="E176" s="183">
        <v>71.3</v>
      </c>
      <c r="F176" s="183">
        <v>70.399999999999991</v>
      </c>
      <c r="G176" s="183">
        <v>72</v>
      </c>
      <c r="H176" s="129"/>
      <c r="I176" s="183">
        <v>75.7</v>
      </c>
      <c r="J176" s="183">
        <v>75.900000000000006</v>
      </c>
      <c r="K176" s="183">
        <v>77.099999999999994</v>
      </c>
      <c r="L176" s="183">
        <v>81.2</v>
      </c>
      <c r="M176" s="129"/>
      <c r="N176" s="183">
        <v>89</v>
      </c>
      <c r="O176" s="183">
        <v>90.3</v>
      </c>
      <c r="P176" s="183">
        <v>94</v>
      </c>
      <c r="Q176" s="183">
        <v>97.3</v>
      </c>
      <c r="R176" s="129"/>
      <c r="S176" s="183">
        <v>284.60000000000002</v>
      </c>
      <c r="T176" s="183">
        <v>309.89999999999998</v>
      </c>
      <c r="U176" s="183">
        <v>370.6</v>
      </c>
    </row>
    <row r="177" spans="2:21" ht="15">
      <c r="B177" s="12" t="s">
        <v>58</v>
      </c>
      <c r="C177" s="45"/>
      <c r="D177" s="184">
        <v>366.3</v>
      </c>
      <c r="E177" s="184">
        <v>386.8</v>
      </c>
      <c r="F177" s="184">
        <v>390.3</v>
      </c>
      <c r="G177" s="184">
        <v>394</v>
      </c>
      <c r="H177" s="130"/>
      <c r="I177" s="184">
        <v>392.8</v>
      </c>
      <c r="J177" s="184">
        <v>391.4</v>
      </c>
      <c r="K177" s="184">
        <v>387.9</v>
      </c>
      <c r="L177" s="184">
        <v>449.6</v>
      </c>
      <c r="M177" s="130"/>
      <c r="N177" s="184">
        <v>534.79999999999995</v>
      </c>
      <c r="O177" s="184">
        <v>547.9</v>
      </c>
      <c r="P177" s="184">
        <v>554</v>
      </c>
      <c r="Q177" s="184">
        <v>570.4</v>
      </c>
      <c r="R177" s="130"/>
      <c r="S177" s="184">
        <v>1537.3999999999999</v>
      </c>
      <c r="T177" s="184">
        <v>1621.7</v>
      </c>
      <c r="U177" s="184">
        <v>2207.1</v>
      </c>
    </row>
    <row r="178" spans="2:21" ht="21">
      <c r="B178" s="13" t="s">
        <v>59</v>
      </c>
      <c r="C178" s="44"/>
      <c r="D178" s="183">
        <v>0.6</v>
      </c>
      <c r="E178" s="183">
        <v>-3.8</v>
      </c>
      <c r="F178" s="183">
        <v>-0.6</v>
      </c>
      <c r="G178" s="183">
        <v>-8.3000000000000007</v>
      </c>
      <c r="H178" s="129"/>
      <c r="I178" s="183">
        <v>-9.1</v>
      </c>
      <c r="J178" s="183">
        <v>-1.3</v>
      </c>
      <c r="K178" s="183">
        <v>4.3000000000000007</v>
      </c>
      <c r="L178" s="183">
        <v>12.1</v>
      </c>
      <c r="M178" s="129"/>
      <c r="N178" s="183">
        <v>-1</v>
      </c>
      <c r="O178" s="183">
        <v>4</v>
      </c>
      <c r="P178" s="183">
        <v>0.6</v>
      </c>
      <c r="Q178" s="183">
        <v>5.0999999999999996</v>
      </c>
      <c r="R178" s="129"/>
      <c r="S178" s="183">
        <v>-12</v>
      </c>
      <c r="T178" s="183">
        <v>6.1</v>
      </c>
      <c r="U178" s="183">
        <v>8.6999999999999993</v>
      </c>
    </row>
    <row r="179" spans="2:21" ht="15">
      <c r="B179" s="12" t="s">
        <v>60</v>
      </c>
      <c r="C179" s="45"/>
      <c r="D179" s="184">
        <v>366.9</v>
      </c>
      <c r="E179" s="184">
        <v>383.1</v>
      </c>
      <c r="F179" s="184">
        <v>389.7</v>
      </c>
      <c r="G179" s="184">
        <v>385.7</v>
      </c>
      <c r="H179" s="130"/>
      <c r="I179" s="184">
        <v>383.8</v>
      </c>
      <c r="J179" s="184">
        <v>390.1</v>
      </c>
      <c r="K179" s="184">
        <v>392.2</v>
      </c>
      <c r="L179" s="184">
        <v>461.70000000000005</v>
      </c>
      <c r="M179" s="130"/>
      <c r="N179" s="184">
        <v>533.79999999999995</v>
      </c>
      <c r="O179" s="184">
        <v>551.9</v>
      </c>
      <c r="P179" s="184">
        <v>554.6</v>
      </c>
      <c r="Q179" s="184">
        <v>575.5</v>
      </c>
      <c r="R179" s="130"/>
      <c r="S179" s="184">
        <v>1525.4</v>
      </c>
      <c r="T179" s="184">
        <v>1627.8</v>
      </c>
      <c r="U179" s="184">
        <v>2215.8000000000002</v>
      </c>
    </row>
    <row r="180" spans="2:21" ht="15">
      <c r="B180" s="12" t="s">
        <v>61</v>
      </c>
      <c r="C180" s="45"/>
      <c r="D180" s="184">
        <v>-119.4</v>
      </c>
      <c r="E180" s="184">
        <v>-120.7</v>
      </c>
      <c r="F180" s="184">
        <v>-121.9</v>
      </c>
      <c r="G180" s="184">
        <v>-123.4</v>
      </c>
      <c r="H180" s="130"/>
      <c r="I180" s="184">
        <v>-126.2</v>
      </c>
      <c r="J180" s="184">
        <v>-127.3</v>
      </c>
      <c r="K180" s="184">
        <v>-126.8</v>
      </c>
      <c r="L180" s="184">
        <v>-164.8</v>
      </c>
      <c r="M180" s="130"/>
      <c r="N180" s="184">
        <v>-197.6</v>
      </c>
      <c r="O180" s="184">
        <v>-206.7</v>
      </c>
      <c r="P180" s="184">
        <v>-200.3</v>
      </c>
      <c r="Q180" s="184">
        <v>-194.3</v>
      </c>
      <c r="R180" s="130"/>
      <c r="S180" s="184">
        <v>-485.40000000000003</v>
      </c>
      <c r="T180" s="184">
        <v>-545.1</v>
      </c>
      <c r="U180" s="184">
        <v>-798.9</v>
      </c>
    </row>
    <row r="181" spans="2:21" ht="15">
      <c r="B181" s="12" t="s">
        <v>62</v>
      </c>
      <c r="C181" s="45"/>
      <c r="D181" s="184">
        <v>247.49999999999997</v>
      </c>
      <c r="E181" s="184">
        <v>262.40000000000003</v>
      </c>
      <c r="F181" s="184">
        <v>267.79999999999995</v>
      </c>
      <c r="G181" s="184">
        <v>262.29999999999995</v>
      </c>
      <c r="H181" s="130"/>
      <c r="I181" s="184">
        <v>257.60000000000002</v>
      </c>
      <c r="J181" s="184">
        <v>262.8</v>
      </c>
      <c r="K181" s="184">
        <v>265.39999999999998</v>
      </c>
      <c r="L181" s="184">
        <v>296.89999999999998</v>
      </c>
      <c r="M181" s="130"/>
      <c r="N181" s="184">
        <v>336.2</v>
      </c>
      <c r="O181" s="184">
        <v>345.2</v>
      </c>
      <c r="P181" s="184">
        <v>354.3</v>
      </c>
      <c r="Q181" s="184">
        <v>381.2</v>
      </c>
      <c r="R181" s="130"/>
      <c r="S181" s="184">
        <v>1040</v>
      </c>
      <c r="T181" s="184">
        <v>1082.6999999999998</v>
      </c>
      <c r="U181" s="184">
        <v>1416.9</v>
      </c>
    </row>
    <row r="182" spans="2:21" ht="15">
      <c r="B182" s="9" t="s">
        <v>63</v>
      </c>
      <c r="C182" s="44"/>
      <c r="D182" s="183">
        <v>-41</v>
      </c>
      <c r="E182" s="183">
        <v>2.6</v>
      </c>
      <c r="F182" s="183">
        <v>-3.3</v>
      </c>
      <c r="G182" s="183">
        <v>2.7</v>
      </c>
      <c r="H182" s="129"/>
      <c r="I182" s="183">
        <v>-5.2</v>
      </c>
      <c r="J182" s="183">
        <v>-2.7</v>
      </c>
      <c r="K182" s="183">
        <v>-3</v>
      </c>
      <c r="L182" s="183">
        <v>-4.3</v>
      </c>
      <c r="M182" s="129"/>
      <c r="N182" s="183">
        <v>-9.6</v>
      </c>
      <c r="O182" s="183">
        <v>-10.4</v>
      </c>
      <c r="P182" s="183">
        <v>-9.7000000000000011</v>
      </c>
      <c r="Q182" s="183">
        <v>-9.1999999999999993</v>
      </c>
      <c r="R182" s="129"/>
      <c r="S182" s="183">
        <v>-39</v>
      </c>
      <c r="T182" s="183">
        <v>-15.3</v>
      </c>
      <c r="U182" s="183">
        <v>-38.9</v>
      </c>
    </row>
    <row r="183" spans="2:21" ht="15">
      <c r="B183" s="9" t="s">
        <v>64</v>
      </c>
      <c r="C183" s="44"/>
      <c r="D183" s="183">
        <v>-20.6</v>
      </c>
      <c r="E183" s="183">
        <v>-20.5</v>
      </c>
      <c r="F183" s="183">
        <v>-21.9</v>
      </c>
      <c r="G183" s="183">
        <v>-30.2</v>
      </c>
      <c r="H183" s="129"/>
      <c r="I183" s="183">
        <v>-29.9</v>
      </c>
      <c r="J183" s="183">
        <v>-27.9</v>
      </c>
      <c r="K183" s="183">
        <v>-25.4</v>
      </c>
      <c r="L183" s="183">
        <v>1.4</v>
      </c>
      <c r="M183" s="129"/>
      <c r="N183" s="183">
        <v>-59.2</v>
      </c>
      <c r="O183" s="183">
        <v>-52</v>
      </c>
      <c r="P183" s="183">
        <v>-52.4</v>
      </c>
      <c r="Q183" s="183">
        <v>-63.9</v>
      </c>
      <c r="R183" s="129"/>
      <c r="S183" s="183">
        <v>-93.199999999999989</v>
      </c>
      <c r="T183" s="183">
        <v>-81.8</v>
      </c>
      <c r="U183" s="183">
        <v>-227.5</v>
      </c>
    </row>
    <row r="184" spans="2:21" ht="15">
      <c r="B184" s="14" t="s">
        <v>65</v>
      </c>
      <c r="C184" s="44"/>
      <c r="D184" s="183">
        <v>0.4</v>
      </c>
      <c r="E184" s="183">
        <v>0.5</v>
      </c>
      <c r="F184" s="183">
        <v>0</v>
      </c>
      <c r="G184" s="183">
        <v>1.6</v>
      </c>
      <c r="H184" s="129"/>
      <c r="I184" s="183">
        <v>0.4</v>
      </c>
      <c r="J184" s="183">
        <v>1.1000000000000001</v>
      </c>
      <c r="K184" s="183">
        <v>0.70000000000000007</v>
      </c>
      <c r="L184" s="183">
        <v>2.1</v>
      </c>
      <c r="M184" s="129"/>
      <c r="N184" s="183">
        <v>0.6</v>
      </c>
      <c r="O184" s="183">
        <v>1.1000000000000001</v>
      </c>
      <c r="P184" s="183">
        <v>1.2999999999999998</v>
      </c>
      <c r="Q184" s="183">
        <v>3.6</v>
      </c>
      <c r="R184" s="129"/>
      <c r="S184" s="183">
        <v>2.5</v>
      </c>
      <c r="T184" s="183">
        <v>4.3</v>
      </c>
      <c r="U184" s="183">
        <v>6.6</v>
      </c>
    </row>
    <row r="185" spans="2:21" ht="15">
      <c r="B185" s="12" t="s">
        <v>66</v>
      </c>
      <c r="C185" s="45"/>
      <c r="D185" s="184">
        <v>186.4</v>
      </c>
      <c r="E185" s="184">
        <v>245.1</v>
      </c>
      <c r="F185" s="184">
        <v>242.6</v>
      </c>
      <c r="G185" s="184">
        <v>236.3</v>
      </c>
      <c r="H185" s="130"/>
      <c r="I185" s="184">
        <v>222.8</v>
      </c>
      <c r="J185" s="184">
        <v>233.3</v>
      </c>
      <c r="K185" s="184">
        <v>237.7</v>
      </c>
      <c r="L185" s="184">
        <v>296.10000000000002</v>
      </c>
      <c r="M185" s="130"/>
      <c r="N185" s="184">
        <v>268</v>
      </c>
      <c r="O185" s="184">
        <v>283.89999999999998</v>
      </c>
      <c r="P185" s="184">
        <v>293.5</v>
      </c>
      <c r="Q185" s="184">
        <v>311.7</v>
      </c>
      <c r="R185" s="130"/>
      <c r="S185" s="184">
        <v>910.3</v>
      </c>
      <c r="T185" s="184">
        <v>989.9</v>
      </c>
      <c r="U185" s="184">
        <v>1157.0999999999999</v>
      </c>
    </row>
    <row r="186" spans="2:21" ht="15">
      <c r="B186" s="9" t="s">
        <v>67</v>
      </c>
      <c r="C186" s="44"/>
      <c r="D186" s="183">
        <v>-46.8</v>
      </c>
      <c r="E186" s="183">
        <v>-64.3</v>
      </c>
      <c r="F186" s="183">
        <v>-56.9</v>
      </c>
      <c r="G186" s="183">
        <v>-59.7</v>
      </c>
      <c r="H186" s="129"/>
      <c r="I186" s="183">
        <v>-55.9</v>
      </c>
      <c r="J186" s="183">
        <v>-58.2</v>
      </c>
      <c r="K186" s="183">
        <v>-59.7</v>
      </c>
      <c r="L186" s="183">
        <v>-56.1</v>
      </c>
      <c r="M186" s="129"/>
      <c r="N186" s="183">
        <v>-67</v>
      </c>
      <c r="O186" s="183">
        <v>-73.7</v>
      </c>
      <c r="P186" s="183">
        <v>-75</v>
      </c>
      <c r="Q186" s="183">
        <v>-79.5</v>
      </c>
      <c r="R186" s="129"/>
      <c r="S186" s="183">
        <v>-227.8</v>
      </c>
      <c r="T186" s="183">
        <v>-229.9</v>
      </c>
      <c r="U186" s="183">
        <v>-295.2</v>
      </c>
    </row>
    <row r="187" spans="2:21" s="244" customFormat="1" ht="15">
      <c r="B187" s="12" t="s">
        <v>68</v>
      </c>
      <c r="C187" s="45"/>
      <c r="D187" s="184">
        <v>139.6</v>
      </c>
      <c r="E187" s="184">
        <v>180.8</v>
      </c>
      <c r="F187" s="184">
        <v>185.7</v>
      </c>
      <c r="G187" s="184">
        <v>176.6</v>
      </c>
      <c r="H187" s="130"/>
      <c r="I187" s="184">
        <v>166.9</v>
      </c>
      <c r="J187" s="184">
        <v>175</v>
      </c>
      <c r="K187" s="184">
        <v>178</v>
      </c>
      <c r="L187" s="184">
        <v>240</v>
      </c>
      <c r="M187" s="130"/>
      <c r="N187" s="184">
        <v>201</v>
      </c>
      <c r="O187" s="184">
        <v>210.2</v>
      </c>
      <c r="P187" s="184">
        <v>218.5</v>
      </c>
      <c r="Q187" s="184">
        <v>232.2</v>
      </c>
      <c r="R187" s="130"/>
      <c r="S187" s="184">
        <v>682.5</v>
      </c>
      <c r="T187" s="184">
        <v>760</v>
      </c>
      <c r="U187" s="184">
        <v>861.9</v>
      </c>
    </row>
    <row r="188" spans="2:21" ht="15">
      <c r="B188" s="9" t="s">
        <v>69</v>
      </c>
      <c r="C188" s="44"/>
      <c r="D188" s="183">
        <v>0</v>
      </c>
      <c r="E188" s="183">
        <v>0</v>
      </c>
      <c r="F188" s="183">
        <v>0</v>
      </c>
      <c r="G188" s="183">
        <v>0</v>
      </c>
      <c r="H188" s="129"/>
      <c r="I188" s="183">
        <v>0</v>
      </c>
      <c r="J188" s="183">
        <v>0</v>
      </c>
      <c r="K188" s="183">
        <v>0</v>
      </c>
      <c r="L188" s="183">
        <v>0</v>
      </c>
      <c r="M188" s="129"/>
      <c r="N188" s="183">
        <v>0</v>
      </c>
      <c r="O188" s="183">
        <v>0</v>
      </c>
      <c r="P188" s="183">
        <v>0</v>
      </c>
      <c r="Q188" s="183">
        <v>-2</v>
      </c>
      <c r="R188" s="129"/>
      <c r="S188" s="183">
        <v>0</v>
      </c>
      <c r="T188" s="183">
        <v>0</v>
      </c>
      <c r="U188" s="183">
        <v>-2</v>
      </c>
    </row>
    <row r="189" spans="2:21" ht="15">
      <c r="B189" s="12" t="s">
        <v>70</v>
      </c>
      <c r="C189" s="45"/>
      <c r="D189" s="184">
        <v>139.6</v>
      </c>
      <c r="E189" s="184">
        <v>180.8</v>
      </c>
      <c r="F189" s="184">
        <v>185.7</v>
      </c>
      <c r="G189" s="184">
        <v>176.6</v>
      </c>
      <c r="H189" s="130"/>
      <c r="I189" s="184">
        <v>166.9</v>
      </c>
      <c r="J189" s="184">
        <v>175</v>
      </c>
      <c r="K189" s="184">
        <v>178</v>
      </c>
      <c r="L189" s="184">
        <v>240</v>
      </c>
      <c r="M189" s="130"/>
      <c r="N189" s="184">
        <v>201</v>
      </c>
      <c r="O189" s="184">
        <v>210.2</v>
      </c>
      <c r="P189" s="184">
        <v>218.5</v>
      </c>
      <c r="Q189" s="184">
        <v>230.2</v>
      </c>
      <c r="R189" s="130"/>
      <c r="S189" s="184">
        <v>682.5</v>
      </c>
      <c r="T189" s="184">
        <v>760</v>
      </c>
      <c r="U189" s="184">
        <v>859.9</v>
      </c>
    </row>
    <row r="190" spans="2:21" ht="15.75" thickBot="1">
      <c r="B190" s="53"/>
      <c r="C190" s="53"/>
      <c r="D190" s="115"/>
      <c r="E190" s="115"/>
      <c r="F190" s="115"/>
      <c r="G190" s="115"/>
      <c r="H190" s="106"/>
      <c r="I190" s="115"/>
      <c r="J190" s="115"/>
      <c r="K190" s="115"/>
      <c r="L190" s="115"/>
      <c r="M190" s="106"/>
      <c r="N190" s="106"/>
      <c r="O190" s="106"/>
      <c r="P190" s="106"/>
      <c r="Q190" s="106"/>
      <c r="R190" s="106"/>
      <c r="S190" s="187"/>
      <c r="T190" s="115"/>
      <c r="U190" s="115"/>
    </row>
    <row r="191" spans="2:21" ht="15.75" thickTop="1">
      <c r="B191" s="52" t="s">
        <v>143</v>
      </c>
      <c r="C191" s="42"/>
      <c r="D191" s="289" t="s">
        <v>27</v>
      </c>
      <c r="E191" s="289"/>
      <c r="F191" s="289"/>
      <c r="G191" s="289"/>
      <c r="H191" s="42"/>
      <c r="I191" s="288" t="s">
        <v>28</v>
      </c>
      <c r="J191" s="288"/>
      <c r="K191" s="288"/>
      <c r="L191" s="288"/>
      <c r="M191" s="42"/>
      <c r="N191" s="288" t="s">
        <v>29</v>
      </c>
      <c r="O191" s="288"/>
      <c r="P191" s="288"/>
      <c r="Q191" s="288"/>
      <c r="R191" s="42"/>
      <c r="S191" s="117" t="s">
        <v>27</v>
      </c>
      <c r="T191" s="117" t="s">
        <v>28</v>
      </c>
      <c r="U191" s="117" t="s">
        <v>29</v>
      </c>
    </row>
    <row r="192" spans="2:21" ht="15">
      <c r="B192" s="53"/>
      <c r="C192" s="43"/>
      <c r="D192" s="178" t="s">
        <v>30</v>
      </c>
      <c r="E192" s="179" t="s">
        <v>31</v>
      </c>
      <c r="F192" s="179" t="s">
        <v>32</v>
      </c>
      <c r="G192" s="179" t="s">
        <v>33</v>
      </c>
      <c r="H192" s="43"/>
      <c r="I192" s="179" t="s">
        <v>30</v>
      </c>
      <c r="J192" s="179" t="s">
        <v>31</v>
      </c>
      <c r="K192" s="179" t="s">
        <v>32</v>
      </c>
      <c r="L192" s="179" t="s">
        <v>33</v>
      </c>
      <c r="M192" s="43"/>
      <c r="N192" s="179" t="s">
        <v>30</v>
      </c>
      <c r="O192" s="179" t="s">
        <v>31</v>
      </c>
      <c r="P192" s="179" t="s">
        <v>32</v>
      </c>
      <c r="Q192" s="179" t="s">
        <v>33</v>
      </c>
      <c r="R192" s="43"/>
      <c r="S192" s="17" t="s">
        <v>34</v>
      </c>
      <c r="T192" s="179" t="s">
        <v>34</v>
      </c>
      <c r="U192" s="179" t="s">
        <v>34</v>
      </c>
    </row>
    <row r="193" spans="2:21" ht="15">
      <c r="B193" s="9" t="s">
        <v>71</v>
      </c>
      <c r="C193" s="175"/>
      <c r="D193" s="185">
        <v>0.17699999999999999</v>
      </c>
      <c r="E193" s="185">
        <v>0.23100000000000001</v>
      </c>
      <c r="F193" s="185">
        <v>0.23200000000000001</v>
      </c>
      <c r="G193" s="185">
        <v>0.216</v>
      </c>
      <c r="H193" s="138"/>
      <c r="I193" s="185">
        <v>0.2</v>
      </c>
      <c r="J193" s="185">
        <v>0.20499999999999999</v>
      </c>
      <c r="K193" s="185">
        <v>0.20399999999999999</v>
      </c>
      <c r="L193" s="185">
        <v>0.26900000000000002</v>
      </c>
      <c r="M193" s="138"/>
      <c r="N193" s="185">
        <v>0.22600000000000001</v>
      </c>
      <c r="O193" s="185">
        <v>0.23499999999999999</v>
      </c>
      <c r="P193" s="185">
        <v>0.23799999999999999</v>
      </c>
      <c r="Q193" s="185">
        <v>0.24299999999999999</v>
      </c>
      <c r="R193" s="138"/>
      <c r="S193" s="185">
        <v>0.20899999999999999</v>
      </c>
      <c r="T193" s="185">
        <v>0.22</v>
      </c>
      <c r="U193" s="185">
        <v>0.23100000000000001</v>
      </c>
    </row>
    <row r="194" spans="2:21" ht="15">
      <c r="B194" s="35" t="s">
        <v>72</v>
      </c>
      <c r="C194" s="175"/>
      <c r="D194" s="218">
        <v>0.21199999999999999</v>
      </c>
      <c r="E194" s="218">
        <v>0.27600000000000002</v>
      </c>
      <c r="F194" s="185">
        <v>0.27600000000000002</v>
      </c>
      <c r="G194" s="185">
        <v>0.25640000000000002</v>
      </c>
      <c r="H194" s="138"/>
      <c r="I194" s="185">
        <v>0.23699999999999999</v>
      </c>
      <c r="J194" s="185">
        <v>0.24299999999999999</v>
      </c>
      <c r="K194" s="185">
        <v>0.24</v>
      </c>
      <c r="L194" s="185">
        <v>0.316</v>
      </c>
      <c r="M194" s="138"/>
      <c r="N194" s="185">
        <v>0.26600000000000001</v>
      </c>
      <c r="O194" s="185">
        <v>0.27600000000000002</v>
      </c>
      <c r="P194" s="185">
        <v>0.27800000000000002</v>
      </c>
      <c r="Q194" s="185">
        <v>0.28299999999999997</v>
      </c>
      <c r="R194" s="138"/>
      <c r="S194" s="185">
        <v>0.25</v>
      </c>
      <c r="T194" s="185">
        <v>0.26</v>
      </c>
      <c r="U194" s="185">
        <v>0.26900000000000002</v>
      </c>
    </row>
    <row r="195" spans="2:21" ht="15">
      <c r="B195" s="35" t="s">
        <v>73</v>
      </c>
      <c r="C195" s="176"/>
      <c r="D195" s="167">
        <v>2.8000000000000001E-2</v>
      </c>
      <c r="E195" s="167">
        <v>2.9899999999999999E-2</v>
      </c>
      <c r="F195" s="167">
        <v>3.0599999999999999E-2</v>
      </c>
      <c r="G195" s="167">
        <v>3.0800000000000001E-2</v>
      </c>
      <c r="H195" s="140"/>
      <c r="I195" s="167">
        <v>3.04E-2</v>
      </c>
      <c r="J195" s="167">
        <v>3.09E-2</v>
      </c>
      <c r="K195" s="167">
        <v>3.1199999999999999E-2</v>
      </c>
      <c r="L195" s="167">
        <v>3.0300000000000001E-2</v>
      </c>
      <c r="M195" s="140"/>
      <c r="N195" s="167">
        <v>3.3099999999999997E-2</v>
      </c>
      <c r="O195" s="167">
        <v>3.2800000000000003E-2</v>
      </c>
      <c r="P195" s="139">
        <v>3.2500000000000001E-2</v>
      </c>
      <c r="Q195" s="167">
        <v>3.32E-2</v>
      </c>
      <c r="R195" s="140"/>
      <c r="S195" s="167">
        <v>2.98E-2</v>
      </c>
      <c r="T195" s="167">
        <v>3.0700000000000002E-2</v>
      </c>
      <c r="U195" s="167">
        <v>3.2899999999999999E-2</v>
      </c>
    </row>
    <row r="196" spans="2:21" ht="15">
      <c r="B196" s="35" t="s">
        <v>74</v>
      </c>
      <c r="C196" s="175"/>
      <c r="D196" s="218">
        <v>0.32500000000000001</v>
      </c>
      <c r="E196" s="218">
        <v>0.315</v>
      </c>
      <c r="F196" s="185">
        <v>0.313</v>
      </c>
      <c r="G196" s="185">
        <v>0.32</v>
      </c>
      <c r="H196" s="138"/>
      <c r="I196" s="185">
        <v>0.32900000000000001</v>
      </c>
      <c r="J196" s="185">
        <v>0.32600000000000001</v>
      </c>
      <c r="K196" s="185">
        <v>0.32300000000000001</v>
      </c>
      <c r="L196" s="185">
        <v>0.35699999999999998</v>
      </c>
      <c r="M196" s="138"/>
      <c r="N196" s="185">
        <v>0.37</v>
      </c>
      <c r="O196" s="185">
        <v>0.375</v>
      </c>
      <c r="P196" s="185">
        <v>0.36099999999999999</v>
      </c>
      <c r="Q196" s="185">
        <v>0.33800000000000002</v>
      </c>
      <c r="R196" s="138"/>
      <c r="S196" s="185">
        <v>0.31814606004982299</v>
      </c>
      <c r="T196" s="185">
        <v>0.33500000000000002</v>
      </c>
      <c r="U196" s="185">
        <v>0.36099999999999999</v>
      </c>
    </row>
    <row r="197" spans="2:21" ht="15">
      <c r="B197" s="35" t="s">
        <v>144</v>
      </c>
      <c r="C197" s="176"/>
      <c r="D197" s="167">
        <v>1.9E-3</v>
      </c>
      <c r="E197" s="167">
        <v>1.9E-3</v>
      </c>
      <c r="F197" s="139">
        <v>2.0999999999999999E-3</v>
      </c>
      <c r="G197" s="139">
        <v>2.8999999999999998E-3</v>
      </c>
      <c r="H197" s="140"/>
      <c r="I197" s="139">
        <v>2.8999999999999998E-3</v>
      </c>
      <c r="J197" s="139">
        <v>2.7000000000000001E-3</v>
      </c>
      <c r="K197" s="139">
        <v>2.5999999999999999E-3</v>
      </c>
      <c r="L197" s="139">
        <v>-1E-4</v>
      </c>
      <c r="M197" s="140"/>
      <c r="N197" s="139">
        <v>4.3E-3</v>
      </c>
      <c r="O197" s="139">
        <v>3.7000000000000002E-3</v>
      </c>
      <c r="P197" s="139">
        <v>3.7000000000000002E-3</v>
      </c>
      <c r="Q197" s="139">
        <v>4.4999999999999997E-3</v>
      </c>
      <c r="R197" s="140"/>
      <c r="S197" s="139">
        <v>2.1947873799725648E-3</v>
      </c>
      <c r="T197" s="139">
        <v>1.9E-3</v>
      </c>
      <c r="U197" s="139">
        <v>4.1000000000000003E-3</v>
      </c>
    </row>
    <row r="198" spans="2:21" ht="15">
      <c r="B198" s="35" t="s">
        <v>97</v>
      </c>
      <c r="C198" s="175"/>
      <c r="D198" s="221">
        <v>9.0083888801539974E-3</v>
      </c>
      <c r="E198" s="204">
        <v>9.4000000000000004E-3</v>
      </c>
      <c r="F198" s="204">
        <v>9.9000000000000008E-3</v>
      </c>
      <c r="G198" s="204">
        <v>9.4999999999999998E-3</v>
      </c>
      <c r="H198" s="204"/>
      <c r="I198" s="204">
        <v>0.01</v>
      </c>
      <c r="J198" s="204">
        <v>1.0999999999999999E-2</v>
      </c>
      <c r="K198" s="204">
        <v>0.01</v>
      </c>
      <c r="L198" s="204">
        <v>7.6E-3</v>
      </c>
      <c r="M198" s="204"/>
      <c r="N198" s="204">
        <v>7.1000000000000004E-3</v>
      </c>
      <c r="O198" s="204">
        <v>6.7999999999999996E-3</v>
      </c>
      <c r="P198" s="204">
        <v>7.6E-3</v>
      </c>
      <c r="Q198" s="204">
        <v>7.7000000000000002E-3</v>
      </c>
      <c r="R198" s="204"/>
      <c r="S198" s="204">
        <v>0.01</v>
      </c>
      <c r="T198" s="204">
        <v>7.6E-3</v>
      </c>
      <c r="U198" s="204">
        <v>7.7000000000000002E-3</v>
      </c>
    </row>
    <row r="199" spans="2:21" ht="15">
      <c r="B199" s="9" t="s">
        <v>98</v>
      </c>
      <c r="C199" s="175"/>
      <c r="D199" s="204">
        <v>1.0999999999999999E-2</v>
      </c>
      <c r="E199" s="204">
        <v>1.0999999999999999E-2</v>
      </c>
      <c r="F199" s="204">
        <v>1.0999999999999999E-2</v>
      </c>
      <c r="G199" s="204">
        <v>1.0999999999999999E-2</v>
      </c>
      <c r="H199" s="204"/>
      <c r="I199" s="204">
        <v>1.2E-2</v>
      </c>
      <c r="J199" s="204">
        <v>1.2E-2</v>
      </c>
      <c r="K199" s="204">
        <v>1.0999999999999999E-2</v>
      </c>
      <c r="L199" s="204">
        <v>8.6E-3</v>
      </c>
      <c r="M199" s="204"/>
      <c r="N199" s="204">
        <v>8.0999999999999996E-3</v>
      </c>
      <c r="O199" s="204">
        <v>7.7000000000000002E-3</v>
      </c>
      <c r="P199" s="204">
        <v>8.5000000000000006E-3</v>
      </c>
      <c r="Q199" s="204">
        <v>8.6E-3</v>
      </c>
      <c r="R199" s="204"/>
      <c r="S199" s="204">
        <v>1.0999999999999999E-2</v>
      </c>
      <c r="T199" s="204">
        <v>8.6E-3</v>
      </c>
      <c r="U199" s="204">
        <v>8.6E-3</v>
      </c>
    </row>
    <row r="200" spans="2:21" ht="15.75" thickBot="1">
      <c r="B200" s="53"/>
      <c r="C200" s="53"/>
      <c r="D200" s="233"/>
      <c r="E200" s="233"/>
      <c r="F200" s="233"/>
      <c r="G200" s="233"/>
      <c r="H200" s="233"/>
      <c r="I200" s="233"/>
      <c r="J200" s="233"/>
      <c r="K200" s="233"/>
      <c r="L200" s="233"/>
      <c r="M200" s="233"/>
      <c r="N200" s="233"/>
      <c r="O200" s="233"/>
      <c r="P200" s="233"/>
      <c r="Q200" s="233"/>
      <c r="R200" s="233"/>
      <c r="S200" s="233"/>
      <c r="T200" s="233"/>
      <c r="U200" s="233"/>
    </row>
    <row r="201" spans="2:21" ht="15.75" thickTop="1">
      <c r="B201" s="52" t="s">
        <v>145</v>
      </c>
      <c r="C201" s="42"/>
      <c r="D201" s="289" t="s">
        <v>27</v>
      </c>
      <c r="E201" s="289"/>
      <c r="F201" s="289"/>
      <c r="G201" s="289"/>
      <c r="H201" s="51"/>
      <c r="I201" s="288" t="s">
        <v>28</v>
      </c>
      <c r="J201" s="288"/>
      <c r="K201" s="288"/>
      <c r="L201" s="288"/>
      <c r="M201" s="51"/>
      <c r="N201" s="288" t="s">
        <v>29</v>
      </c>
      <c r="O201" s="288"/>
      <c r="P201" s="288"/>
      <c r="Q201" s="288"/>
      <c r="R201" s="51"/>
      <c r="S201" s="117" t="s">
        <v>27</v>
      </c>
      <c r="T201" s="117" t="s">
        <v>28</v>
      </c>
      <c r="U201" s="117" t="s">
        <v>29</v>
      </c>
    </row>
    <row r="202" spans="2:21" ht="15">
      <c r="B202" s="53"/>
      <c r="C202" s="43"/>
      <c r="D202" s="178" t="s">
        <v>30</v>
      </c>
      <c r="E202" s="179" t="s">
        <v>31</v>
      </c>
      <c r="F202" s="179" t="s">
        <v>32</v>
      </c>
      <c r="G202" s="179" t="s">
        <v>33</v>
      </c>
      <c r="H202" s="51"/>
      <c r="I202" s="179" t="s">
        <v>30</v>
      </c>
      <c r="J202" s="179" t="s">
        <v>31</v>
      </c>
      <c r="K202" s="179" t="s">
        <v>32</v>
      </c>
      <c r="L202" s="179" t="s">
        <v>33</v>
      </c>
      <c r="M202" s="51"/>
      <c r="N202" s="179" t="s">
        <v>30</v>
      </c>
      <c r="O202" s="179" t="s">
        <v>31</v>
      </c>
      <c r="P202" s="179" t="s">
        <v>32</v>
      </c>
      <c r="Q202" s="179" t="s">
        <v>33</v>
      </c>
      <c r="R202" s="51"/>
      <c r="S202" s="17" t="s">
        <v>34</v>
      </c>
      <c r="T202" s="179" t="s">
        <v>34</v>
      </c>
      <c r="U202" s="179" t="s">
        <v>34</v>
      </c>
    </row>
    <row r="203" spans="2:21" ht="15">
      <c r="B203" s="9" t="s">
        <v>146</v>
      </c>
      <c r="C203" s="47"/>
      <c r="D203" s="186">
        <v>54513</v>
      </c>
      <c r="E203" s="186">
        <v>53127</v>
      </c>
      <c r="F203" s="186">
        <v>52857</v>
      </c>
      <c r="G203" s="186">
        <v>55448</v>
      </c>
      <c r="H203" s="159"/>
      <c r="I203" s="186">
        <v>54239</v>
      </c>
      <c r="J203" s="186">
        <v>53633</v>
      </c>
      <c r="K203" s="186">
        <v>55726</v>
      </c>
      <c r="L203" s="186">
        <v>71341</v>
      </c>
      <c r="M203" s="159"/>
      <c r="N203" s="186">
        <v>73053</v>
      </c>
      <c r="O203" s="186">
        <v>72760</v>
      </c>
      <c r="P203" s="186">
        <v>71522</v>
      </c>
      <c r="Q203" s="186">
        <v>72297</v>
      </c>
      <c r="R203" s="159"/>
      <c r="S203" s="186">
        <v>55448</v>
      </c>
      <c r="T203" s="186">
        <v>71341</v>
      </c>
      <c r="U203" s="186">
        <v>72297</v>
      </c>
    </row>
    <row r="204" spans="2:21" ht="15">
      <c r="B204" s="9" t="s">
        <v>147</v>
      </c>
      <c r="C204" s="47"/>
      <c r="D204" s="149">
        <v>20247</v>
      </c>
      <c r="E204" s="149">
        <v>19622</v>
      </c>
      <c r="F204" s="149">
        <v>19699</v>
      </c>
      <c r="G204" s="149">
        <v>19317</v>
      </c>
      <c r="H204" s="159"/>
      <c r="I204" s="149">
        <v>18606</v>
      </c>
      <c r="J204" s="149">
        <v>17995</v>
      </c>
      <c r="K204" s="149">
        <v>17753</v>
      </c>
      <c r="L204" s="149">
        <v>20627</v>
      </c>
      <c r="M204" s="159"/>
      <c r="N204" s="149">
        <v>23216.5</v>
      </c>
      <c r="O204" s="149">
        <v>23351</v>
      </c>
      <c r="P204" s="149">
        <v>22944</v>
      </c>
      <c r="Q204" s="149">
        <f>+'BG T02 (Key financials)'!Q49</f>
        <v>22594</v>
      </c>
      <c r="R204" s="159"/>
      <c r="S204" s="149">
        <v>19317</v>
      </c>
      <c r="T204" s="149">
        <v>20627</v>
      </c>
      <c r="U204" s="149">
        <f>+Q204</f>
        <v>22594</v>
      </c>
    </row>
    <row r="205" spans="2:21" ht="15">
      <c r="B205" s="9" t="s">
        <v>164</v>
      </c>
      <c r="C205" s="47"/>
      <c r="D205" s="186">
        <v>54513</v>
      </c>
      <c r="E205" s="186">
        <v>53127</v>
      </c>
      <c r="F205" s="186">
        <v>52857</v>
      </c>
      <c r="G205" s="186">
        <v>55448</v>
      </c>
      <c r="H205" s="159"/>
      <c r="I205" s="186">
        <v>54239</v>
      </c>
      <c r="J205" s="186">
        <v>53633</v>
      </c>
      <c r="K205" s="186">
        <v>55726</v>
      </c>
      <c r="L205" s="186">
        <v>71341</v>
      </c>
      <c r="M205" s="159"/>
      <c r="N205" s="186">
        <v>73053</v>
      </c>
      <c r="O205" s="186">
        <v>72760</v>
      </c>
      <c r="P205" s="186">
        <v>71522</v>
      </c>
      <c r="Q205" s="186">
        <v>72297</v>
      </c>
      <c r="R205" s="159"/>
      <c r="S205" s="186">
        <v>55448</v>
      </c>
      <c r="T205" s="186">
        <v>71341</v>
      </c>
      <c r="U205" s="186">
        <v>72297</v>
      </c>
    </row>
    <row r="206" spans="2:21" ht="15">
      <c r="B206" s="9" t="s">
        <v>151</v>
      </c>
      <c r="C206" s="47"/>
      <c r="D206" s="186">
        <v>547</v>
      </c>
      <c r="E206" s="186">
        <v>558</v>
      </c>
      <c r="F206" s="186">
        <v>588</v>
      </c>
      <c r="G206" s="186">
        <v>609</v>
      </c>
      <c r="H206" s="159"/>
      <c r="I206" s="186">
        <v>642</v>
      </c>
      <c r="J206" s="164">
        <v>679.67080162999991</v>
      </c>
      <c r="K206" s="164">
        <v>666.44463196999993</v>
      </c>
      <c r="L206" s="164">
        <v>601.03447951999942</v>
      </c>
      <c r="M206" s="159"/>
      <c r="N206" s="164">
        <v>640.16480346000014</v>
      </c>
      <c r="O206" s="164">
        <v>604.27053092999972</v>
      </c>
      <c r="P206" s="164">
        <v>663.66639138999994</v>
      </c>
      <c r="Q206" s="164">
        <v>680</v>
      </c>
      <c r="R206" s="159"/>
      <c r="S206" s="164">
        <v>608.97850133999964</v>
      </c>
      <c r="T206" s="164">
        <v>601.03447951999942</v>
      </c>
      <c r="U206" s="164">
        <v>680</v>
      </c>
    </row>
    <row r="207" spans="2:21" ht="15">
      <c r="B207" s="9" t="s">
        <v>152</v>
      </c>
      <c r="C207" s="47"/>
      <c r="D207" s="186">
        <v>638</v>
      </c>
      <c r="E207" s="186">
        <v>649</v>
      </c>
      <c r="F207" s="186">
        <v>678</v>
      </c>
      <c r="G207" s="186">
        <v>702</v>
      </c>
      <c r="H207" s="159"/>
      <c r="I207" s="186">
        <v>742</v>
      </c>
      <c r="J207" s="164">
        <v>739</v>
      </c>
      <c r="K207" s="164">
        <v>729</v>
      </c>
      <c r="L207" s="164">
        <v>671.06077479999976</v>
      </c>
      <c r="M207" s="159"/>
      <c r="N207" s="164">
        <v>725.29730798999981</v>
      </c>
      <c r="O207" s="164">
        <v>678.76774788999978</v>
      </c>
      <c r="P207" s="164">
        <v>738.93012076000002</v>
      </c>
      <c r="Q207" s="164">
        <v>755.74626026999965</v>
      </c>
      <c r="R207" s="159"/>
      <c r="S207" s="164">
        <v>702</v>
      </c>
      <c r="T207" s="164">
        <v>671.06077479999976</v>
      </c>
      <c r="U207" s="164">
        <v>755.74626026999965</v>
      </c>
    </row>
    <row r="208" spans="2:21" ht="15">
      <c r="B208" s="9" t="s">
        <v>153</v>
      </c>
      <c r="C208" s="47"/>
      <c r="D208" s="193">
        <v>10034.03583961</v>
      </c>
      <c r="E208" s="194">
        <v>10130.575057369999</v>
      </c>
      <c r="F208" s="194">
        <v>9995.6293339200001</v>
      </c>
      <c r="G208" s="194">
        <v>10065.19157872</v>
      </c>
      <c r="H208" s="159"/>
      <c r="I208" s="186">
        <v>10084</v>
      </c>
      <c r="J208" s="231">
        <v>9368</v>
      </c>
      <c r="K208" s="186">
        <v>9235</v>
      </c>
      <c r="L208" s="186">
        <v>9601.3488042900026</v>
      </c>
      <c r="M208" s="159"/>
      <c r="N208" s="186">
        <v>17959.596550399994</v>
      </c>
      <c r="O208" s="186">
        <v>17894.22698689</v>
      </c>
      <c r="P208" s="186">
        <v>17933.155930369994</v>
      </c>
      <c r="Q208" s="186">
        <v>17967.459326490007</v>
      </c>
      <c r="R208" s="159"/>
      <c r="S208" s="208">
        <v>10065.19157872</v>
      </c>
      <c r="T208" s="186">
        <v>9601.3488042900026</v>
      </c>
      <c r="U208" s="164">
        <v>17967.459326490007</v>
      </c>
    </row>
    <row r="209" spans="2:21" ht="12.75" customHeight="1">
      <c r="B209" s="9" t="s">
        <v>81</v>
      </c>
      <c r="C209" s="47"/>
      <c r="D209" s="149">
        <v>35481</v>
      </c>
      <c r="E209" s="149">
        <v>35029</v>
      </c>
      <c r="F209" s="149">
        <v>33874</v>
      </c>
      <c r="G209" s="149">
        <v>33874</v>
      </c>
      <c r="H209" s="159"/>
      <c r="I209" s="149">
        <v>33909</v>
      </c>
      <c r="J209" s="149">
        <v>33455</v>
      </c>
      <c r="K209" s="149">
        <v>32580</v>
      </c>
      <c r="L209" s="149">
        <v>41766</v>
      </c>
      <c r="M209" s="159"/>
      <c r="N209" s="149">
        <v>48071</v>
      </c>
      <c r="O209" s="149">
        <v>49499</v>
      </c>
      <c r="P209" s="149">
        <v>49758</v>
      </c>
      <c r="Q209" s="149">
        <v>50506</v>
      </c>
      <c r="R209" s="159"/>
      <c r="S209" s="149">
        <v>34565</v>
      </c>
      <c r="T209" s="149">
        <v>35427</v>
      </c>
      <c r="U209" s="149">
        <v>49458.525000000001</v>
      </c>
    </row>
    <row r="210" spans="2:21" ht="15">
      <c r="B210" s="9" t="s">
        <v>83</v>
      </c>
      <c r="C210" s="47"/>
      <c r="D210" s="149">
        <v>32249</v>
      </c>
      <c r="E210" s="149">
        <v>32011.7</v>
      </c>
      <c r="F210" s="149">
        <v>32212</v>
      </c>
      <c r="G210" s="149">
        <v>32985</v>
      </c>
      <c r="H210" s="119"/>
      <c r="I210" s="149">
        <v>33188</v>
      </c>
      <c r="J210" s="149">
        <v>33487</v>
      </c>
      <c r="K210" s="149">
        <v>33284</v>
      </c>
      <c r="L210" s="149">
        <v>41425</v>
      </c>
      <c r="M210" s="119"/>
      <c r="N210" s="149">
        <v>47932</v>
      </c>
      <c r="O210" s="149">
        <v>48646</v>
      </c>
      <c r="P210" s="149">
        <v>47641</v>
      </c>
      <c r="Q210" s="149">
        <v>47697</v>
      </c>
      <c r="R210" s="119"/>
      <c r="S210" s="149">
        <v>32365</v>
      </c>
      <c r="T210" s="149">
        <v>35346</v>
      </c>
      <c r="U210" s="149">
        <v>47979</v>
      </c>
    </row>
    <row r="211" spans="2:21" ht="15">
      <c r="B211" s="9" t="s">
        <v>84</v>
      </c>
      <c r="C211" s="47"/>
      <c r="D211" s="149">
        <v>43565</v>
      </c>
      <c r="E211" s="149">
        <v>44255.5</v>
      </c>
      <c r="F211" s="149">
        <v>44721</v>
      </c>
      <c r="G211" s="149">
        <v>45435</v>
      </c>
      <c r="H211" s="159"/>
      <c r="I211" s="149">
        <v>45783</v>
      </c>
      <c r="J211" s="149">
        <v>46462</v>
      </c>
      <c r="K211" s="149">
        <v>46239</v>
      </c>
      <c r="L211" s="149">
        <v>55811</v>
      </c>
      <c r="M211" s="159"/>
      <c r="N211" s="149">
        <v>63019</v>
      </c>
      <c r="O211" s="149">
        <v>63665</v>
      </c>
      <c r="P211" s="149">
        <v>62606</v>
      </c>
      <c r="Q211" s="149">
        <v>62253</v>
      </c>
      <c r="R211" s="159"/>
      <c r="S211" s="149">
        <v>44494.125</v>
      </c>
      <c r="T211" s="149">
        <v>48573.75</v>
      </c>
      <c r="U211" s="149">
        <v>62885.75</v>
      </c>
    </row>
  </sheetData>
  <mergeCells count="45">
    <mergeCell ref="D35:G35"/>
    <mergeCell ref="D51:G51"/>
    <mergeCell ref="I135:L135"/>
    <mergeCell ref="I124:L124"/>
    <mergeCell ref="I7:L7"/>
    <mergeCell ref="I114:L114"/>
    <mergeCell ref="I96:L96"/>
    <mergeCell ref="I79:L79"/>
    <mergeCell ref="I69:L69"/>
    <mergeCell ref="I51:L51"/>
    <mergeCell ref="I35:L35"/>
    <mergeCell ref="I25:L25"/>
    <mergeCell ref="D135:G135"/>
    <mergeCell ref="D124:G124"/>
    <mergeCell ref="D7:G7"/>
    <mergeCell ref="D25:G25"/>
    <mergeCell ref="I153:L153"/>
    <mergeCell ref="I162:L162"/>
    <mergeCell ref="D69:G69"/>
    <mergeCell ref="D79:G79"/>
    <mergeCell ref="D96:G96"/>
    <mergeCell ref="D114:G114"/>
    <mergeCell ref="D153:G153"/>
    <mergeCell ref="D162:G162"/>
    <mergeCell ref="D173:G173"/>
    <mergeCell ref="D191:G191"/>
    <mergeCell ref="D201:G201"/>
    <mergeCell ref="N162:Q162"/>
    <mergeCell ref="N173:Q173"/>
    <mergeCell ref="N191:Q191"/>
    <mergeCell ref="I191:L191"/>
    <mergeCell ref="I201:L201"/>
    <mergeCell ref="I173:L173"/>
    <mergeCell ref="N201:Q201"/>
    <mergeCell ref="N7:Q7"/>
    <mergeCell ref="N25:Q25"/>
    <mergeCell ref="N35:Q35"/>
    <mergeCell ref="N51:Q51"/>
    <mergeCell ref="N69:Q69"/>
    <mergeCell ref="N79:Q79"/>
    <mergeCell ref="N96:Q96"/>
    <mergeCell ref="N114:Q114"/>
    <mergeCell ref="N124:Q124"/>
    <mergeCell ref="N135:Q135"/>
    <mergeCell ref="N153:Q153"/>
  </mergeCells>
  <phoneticPr fontId="142" type="noConversion"/>
  <conditionalFormatting sqref="C8:C23 S10:U23 S27:U33 S37:S44 S45:T47 S53:S58 S59:T62 D63:T65 D66:U67 D71:U77 S81:U92 S98:S103 S104:T106 D107:U107 D108:T110 D111:U112 S116:U122 S126:U131 S137:S142 S143:T151 S155:U160 D164:U169 S175:S180 S181:T189 S193:U199 S203:U211">
    <cfRule type="containsErrors" dxfId="117" priority="131">
      <formula>ISERROR(C8)</formula>
    </cfRule>
  </conditionalFormatting>
  <conditionalFormatting sqref="C26:C33">
    <cfRule type="containsErrors" dxfId="116" priority="3853">
      <formula>ISERROR(C26)</formula>
    </cfRule>
  </conditionalFormatting>
  <conditionalFormatting sqref="C36:C47">
    <cfRule type="containsErrors" dxfId="115" priority="2205">
      <formula>ISERROR(C36)</formula>
    </cfRule>
  </conditionalFormatting>
  <conditionalFormatting sqref="C52:C67">
    <cfRule type="containsErrors" dxfId="114" priority="149">
      <formula>ISERROR(C52)</formula>
    </cfRule>
  </conditionalFormatting>
  <conditionalFormatting sqref="C70:C77">
    <cfRule type="containsErrors" dxfId="113" priority="3852">
      <formula>ISERROR(C70)</formula>
    </cfRule>
  </conditionalFormatting>
  <conditionalFormatting sqref="C80:C92">
    <cfRule type="containsErrors" dxfId="112" priority="2184">
      <formula>ISERROR(C80)</formula>
    </cfRule>
  </conditionalFormatting>
  <conditionalFormatting sqref="C97:C112">
    <cfRule type="containsErrors" dxfId="111" priority="164">
      <formula>ISERROR(C97)</formula>
    </cfRule>
  </conditionalFormatting>
  <conditionalFormatting sqref="C115:C122">
    <cfRule type="containsErrors" dxfId="110" priority="3851">
      <formula>ISERROR(C115)</formula>
    </cfRule>
  </conditionalFormatting>
  <conditionalFormatting sqref="C125:C131">
    <cfRule type="containsErrors" dxfId="109" priority="3861">
      <formula>ISERROR(C125)</formula>
    </cfRule>
  </conditionalFormatting>
  <conditionalFormatting sqref="C136:C151">
    <cfRule type="containsErrors" dxfId="108" priority="3855">
      <formula>ISERROR(C136)</formula>
    </cfRule>
  </conditionalFormatting>
  <conditionalFormatting sqref="C154:C160">
    <cfRule type="containsErrors" dxfId="107" priority="3850">
      <formula>ISERROR(C154)</formula>
    </cfRule>
  </conditionalFormatting>
  <conditionalFormatting sqref="C163:C169">
    <cfRule type="containsErrors" dxfId="106" priority="3860">
      <formula>ISERROR(C163)</formula>
    </cfRule>
  </conditionalFormatting>
  <conditionalFormatting sqref="C174:C189">
    <cfRule type="containsErrors" dxfId="105" priority="3854">
      <formula>ISERROR(C174)</formula>
    </cfRule>
  </conditionalFormatting>
  <conditionalFormatting sqref="C192:C199">
    <cfRule type="containsErrors" dxfId="104" priority="3849">
      <formula>ISERROR(C192)</formula>
    </cfRule>
  </conditionalFormatting>
  <conditionalFormatting sqref="C202:C208">
    <cfRule type="containsErrors" dxfId="103" priority="3859">
      <formula>ISERROR(C202)</formula>
    </cfRule>
  </conditionalFormatting>
  <conditionalFormatting sqref="D10:G23 I10:L23">
    <cfRule type="containsErrors" dxfId="102" priority="114">
      <formula>ISERROR(D10)</formula>
    </cfRule>
  </conditionalFormatting>
  <conditionalFormatting sqref="D27:G33">
    <cfRule type="containsErrors" dxfId="101" priority="857">
      <formula>ISERROR(D27)</formula>
    </cfRule>
  </conditionalFormatting>
  <conditionalFormatting sqref="D37:G47">
    <cfRule type="containsErrors" dxfId="100" priority="966">
      <formula>ISERROR(D37)</formula>
    </cfRule>
  </conditionalFormatting>
  <conditionalFormatting sqref="D81:G92">
    <cfRule type="containsErrors" dxfId="99" priority="939">
      <formula>ISERROR(D81)</formula>
    </cfRule>
  </conditionalFormatting>
  <conditionalFormatting sqref="D126:G131">
    <cfRule type="containsErrors" dxfId="98" priority="919">
      <formula>ISERROR(D126)</formula>
    </cfRule>
  </conditionalFormatting>
  <conditionalFormatting sqref="D203:G211">
    <cfRule type="containsErrors" dxfId="97" priority="877">
      <formula>ISERROR(D203)</formula>
    </cfRule>
  </conditionalFormatting>
  <conditionalFormatting sqref="D53:R62">
    <cfRule type="containsErrors" dxfId="96" priority="109">
      <formula>ISERROR(D53)</formula>
    </cfRule>
  </conditionalFormatting>
  <conditionalFormatting sqref="D98:R106">
    <cfRule type="containsErrors" dxfId="95" priority="933">
      <formula>ISERROR(D98)</formula>
    </cfRule>
  </conditionalFormatting>
  <conditionalFormatting sqref="D121:R122 D198:R199">
    <cfRule type="containsErrors" dxfId="94" priority="3858">
      <formula>ISERROR(D121)</formula>
    </cfRule>
  </conditionalFormatting>
  <conditionalFormatting sqref="D137:R151">
    <cfRule type="containsErrors" dxfId="93" priority="912">
      <formula>ISERROR(D137)</formula>
    </cfRule>
  </conditionalFormatting>
  <conditionalFormatting sqref="D175:R189">
    <cfRule type="containsErrors" dxfId="92" priority="612">
      <formula>ISERROR(D175)</formula>
    </cfRule>
  </conditionalFormatting>
  <conditionalFormatting sqref="E8:G8">
    <cfRule type="containsErrors" dxfId="91" priority="2140">
      <formula>ISERROR(E8)</formula>
    </cfRule>
  </conditionalFormatting>
  <conditionalFormatting sqref="E26:G26">
    <cfRule type="containsErrors" dxfId="90" priority="2083">
      <formula>ISERROR(E26)</formula>
    </cfRule>
  </conditionalFormatting>
  <conditionalFormatting sqref="E36:G36">
    <cfRule type="containsErrors" dxfId="89" priority="356">
      <formula>ISERROR(E36)</formula>
    </cfRule>
  </conditionalFormatting>
  <conditionalFormatting sqref="E80:G80">
    <cfRule type="containsErrors" dxfId="88" priority="354">
      <formula>ISERROR(E80)</formula>
    </cfRule>
  </conditionalFormatting>
  <conditionalFormatting sqref="E125:G125">
    <cfRule type="containsErrors" dxfId="87" priority="352">
      <formula>ISERROR(E125)</formula>
    </cfRule>
  </conditionalFormatting>
  <conditionalFormatting sqref="E154:G154">
    <cfRule type="containsErrors" dxfId="86" priority="2131">
      <formula>ISERROR(E154)</formula>
    </cfRule>
  </conditionalFormatting>
  <conditionalFormatting sqref="E202:G202">
    <cfRule type="containsErrors" dxfId="85" priority="348">
      <formula>ISERROR(E202)</formula>
    </cfRule>
  </conditionalFormatting>
  <conditionalFormatting sqref="E115:Q115">
    <cfRule type="containsErrors" dxfId="84" priority="805">
      <formula>ISERROR(E115)</formula>
    </cfRule>
  </conditionalFormatting>
  <conditionalFormatting sqref="E192:Q192">
    <cfRule type="containsErrors" dxfId="83" priority="799">
      <formula>ISERROR(E192)</formula>
    </cfRule>
  </conditionalFormatting>
  <conditionalFormatting sqref="E52:R52">
    <cfRule type="containsErrors" dxfId="82" priority="582">
      <formula>ISERROR(E52)</formula>
    </cfRule>
  </conditionalFormatting>
  <conditionalFormatting sqref="E70:R70">
    <cfRule type="containsErrors" dxfId="81" priority="580">
      <formula>ISERROR(E70)</formula>
    </cfRule>
  </conditionalFormatting>
  <conditionalFormatting sqref="E97:R97">
    <cfRule type="containsErrors" dxfId="80" priority="578">
      <formula>ISERROR(E97)</formula>
    </cfRule>
  </conditionalFormatting>
  <conditionalFormatting sqref="E136:R136">
    <cfRule type="containsErrors" dxfId="79" priority="575">
      <formula>ISERROR(E136)</formula>
    </cfRule>
  </conditionalFormatting>
  <conditionalFormatting sqref="E163:R163">
    <cfRule type="containsErrors" dxfId="78" priority="350">
      <formula>ISERROR(E163)</formula>
    </cfRule>
  </conditionalFormatting>
  <conditionalFormatting sqref="E174:R174">
    <cfRule type="containsErrors" dxfId="77" priority="800">
      <formula>ISERROR(E174)</formula>
    </cfRule>
  </conditionalFormatting>
  <conditionalFormatting sqref="H8:H23">
    <cfRule type="containsErrors" dxfId="76" priority="116">
      <formula>ISERROR(H8)</formula>
    </cfRule>
  </conditionalFormatting>
  <conditionalFormatting sqref="H80:H91">
    <cfRule type="containsErrors" dxfId="75" priority="1927">
      <formula>ISERROR(H80)</formula>
    </cfRule>
  </conditionalFormatting>
  <conditionalFormatting sqref="H154:H158">
    <cfRule type="containsErrors" dxfId="74" priority="1922">
      <formula>ISERROR(H154)</formula>
    </cfRule>
  </conditionalFormatting>
  <conditionalFormatting sqref="H26:R33">
    <cfRule type="containsErrors" dxfId="73" priority="789">
      <formula>ISERROR(H26)</formula>
    </cfRule>
  </conditionalFormatting>
  <conditionalFormatting sqref="I8:L8">
    <cfRule type="containsErrors" dxfId="72" priority="1903">
      <formula>ISERROR(I8)</formula>
    </cfRule>
  </conditionalFormatting>
  <conditionalFormatting sqref="I36:L47">
    <cfRule type="containsErrors" dxfId="71" priority="965">
      <formula>ISERROR(I36)</formula>
    </cfRule>
  </conditionalFormatting>
  <conditionalFormatting sqref="I80:L92">
    <cfRule type="containsErrors" dxfId="70" priority="938">
      <formula>ISERROR(I80)</formula>
    </cfRule>
  </conditionalFormatting>
  <conditionalFormatting sqref="I125:L131">
    <cfRule type="containsErrors" dxfId="69" priority="918">
      <formula>ISERROR(I125)</formula>
    </cfRule>
  </conditionalFormatting>
  <conditionalFormatting sqref="I154:L160 D155:G160">
    <cfRule type="containsErrors" dxfId="68" priority="907">
      <formula>ISERROR(D154)</formula>
    </cfRule>
  </conditionalFormatting>
  <conditionalFormatting sqref="I202:L211">
    <cfRule type="containsErrors" dxfId="67" priority="813">
      <formula>ISERROR(I202)</formula>
    </cfRule>
  </conditionalFormatting>
  <conditionalFormatting sqref="J132:L132">
    <cfRule type="containsErrors" dxfId="66" priority="1318">
      <formula>ISERROR(J132)</formula>
    </cfRule>
  </conditionalFormatting>
  <conditionalFormatting sqref="M8:M23 R9:R23">
    <cfRule type="containsErrors" dxfId="65" priority="115">
      <formula>ISERROR(M8)</formula>
    </cfRule>
  </conditionalFormatting>
  <conditionalFormatting sqref="M42:M44 R42:R44">
    <cfRule type="containsErrors" dxfId="64" priority="1302">
      <formula>ISERROR(M42)</formula>
    </cfRule>
  </conditionalFormatting>
  <conditionalFormatting sqref="M80:M91 R80:R91">
    <cfRule type="containsErrors" dxfId="63" priority="3045">
      <formula>ISERROR(M80)</formula>
    </cfRule>
  </conditionalFormatting>
  <conditionalFormatting sqref="M154:M158 R154:R158">
    <cfRule type="containsErrors" dxfId="62" priority="3040">
      <formula>ISERROR(M154)</formula>
    </cfRule>
  </conditionalFormatting>
  <conditionalFormatting sqref="N10:Q23">
    <cfRule type="containsErrors" dxfId="61" priority="113">
      <formula>ISERROR(N10)</formula>
    </cfRule>
  </conditionalFormatting>
  <conditionalFormatting sqref="N36:Q47">
    <cfRule type="containsErrors" dxfId="60" priority="788">
      <formula>ISERROR(N36)</formula>
    </cfRule>
  </conditionalFormatting>
  <conditionalFormatting sqref="N80:Q92">
    <cfRule type="containsErrors" dxfId="59" priority="787">
      <formula>ISERROR(N80)</formula>
    </cfRule>
  </conditionalFormatting>
  <conditionalFormatting sqref="N125:Q131">
    <cfRule type="containsErrors" dxfId="58" priority="786">
      <formula>ISERROR(N125)</formula>
    </cfRule>
  </conditionalFormatting>
  <conditionalFormatting sqref="N154:Q160">
    <cfRule type="containsErrors" dxfId="57" priority="785">
      <formula>ISERROR(N154)</formula>
    </cfRule>
  </conditionalFormatting>
  <conditionalFormatting sqref="N202:Q211">
    <cfRule type="containsErrors" dxfId="56" priority="784">
      <formula>ISERROR(N202)</formula>
    </cfRule>
  </conditionalFormatting>
  <conditionalFormatting sqref="N8:R8">
    <cfRule type="containsErrors" dxfId="55" priority="812">
      <formula>ISERROR(N8)</formula>
    </cfRule>
  </conditionalFormatting>
  <conditionalFormatting sqref="R115:R120 D116:Q120">
    <cfRule type="containsErrors" dxfId="54" priority="929">
      <formula>ISERROR(D115)</formula>
    </cfRule>
  </conditionalFormatting>
  <conditionalFormatting sqref="R192:R197 D193:Q197">
    <cfRule type="containsErrors" dxfId="53" priority="888">
      <formula>ISERROR(D192)</formula>
    </cfRule>
  </conditionalFormatting>
  <conditionalFormatting sqref="T36:T44">
    <cfRule type="containsErrors" dxfId="52" priority="1006">
      <formula>ISERROR(T36)</formula>
    </cfRule>
  </conditionalFormatting>
  <conditionalFormatting sqref="T52:T58">
    <cfRule type="containsErrors" dxfId="51" priority="1044">
      <formula>ISERROR(T52)</formula>
    </cfRule>
  </conditionalFormatting>
  <conditionalFormatting sqref="T97:T103">
    <cfRule type="containsErrors" dxfId="50" priority="1041">
      <formula>ISERROR(T97)</formula>
    </cfRule>
  </conditionalFormatting>
  <conditionalFormatting sqref="T136:T142">
    <cfRule type="containsErrors" dxfId="49" priority="1038">
      <formula>ISERROR(T136)</formula>
    </cfRule>
  </conditionalFormatting>
  <conditionalFormatting sqref="T174:T180">
    <cfRule type="containsErrors" dxfId="48" priority="1049">
      <formula>ISERROR(T174)</formula>
    </cfRule>
  </conditionalFormatting>
  <conditionalFormatting sqref="T8:U8">
    <cfRule type="containsErrors" dxfId="47" priority="1097">
      <formula>ISERROR(T8)</formula>
    </cfRule>
  </conditionalFormatting>
  <conditionalFormatting sqref="T26:U26">
    <cfRule type="containsErrors" dxfId="46" priority="1046">
      <formula>ISERROR(T26)</formula>
    </cfRule>
  </conditionalFormatting>
  <conditionalFormatting sqref="T70:U70">
    <cfRule type="containsErrors" dxfId="45" priority="1043">
      <formula>ISERROR(T70)</formula>
    </cfRule>
  </conditionalFormatting>
  <conditionalFormatting sqref="T80:U80">
    <cfRule type="containsErrors" dxfId="44" priority="1035">
      <formula>ISERROR(T80)</formula>
    </cfRule>
  </conditionalFormatting>
  <conditionalFormatting sqref="T115:U115">
    <cfRule type="containsErrors" dxfId="43" priority="1040">
      <formula>ISERROR(T115)</formula>
    </cfRule>
  </conditionalFormatting>
  <conditionalFormatting sqref="T125:U125">
    <cfRule type="containsErrors" dxfId="42" priority="783">
      <formula>ISERROR(T125)</formula>
    </cfRule>
  </conditionalFormatting>
  <conditionalFormatting sqref="T132:U132">
    <cfRule type="containsErrors" dxfId="41" priority="1031">
      <formula>ISERROR(T132)</formula>
    </cfRule>
  </conditionalFormatting>
  <conditionalFormatting sqref="T154:U154">
    <cfRule type="containsErrors" dxfId="40" priority="1051">
      <formula>ISERROR(T154)</formula>
    </cfRule>
  </conditionalFormatting>
  <conditionalFormatting sqref="T163:U163">
    <cfRule type="containsErrors" dxfId="39" priority="1050">
      <formula>ISERROR(T163)</formula>
    </cfRule>
  </conditionalFormatting>
  <conditionalFormatting sqref="T192:U192">
    <cfRule type="containsErrors" dxfId="38" priority="1048">
      <formula>ISERROR(T192)</formula>
    </cfRule>
  </conditionalFormatting>
  <conditionalFormatting sqref="T202:U202">
    <cfRule type="containsErrors" dxfId="37" priority="1047">
      <formula>ISERROR(T202)</formula>
    </cfRule>
  </conditionalFormatting>
  <conditionalFormatting sqref="U18">
    <cfRule type="containsErrors" dxfId="36" priority="171">
      <formula>ISERROR(U18)</formula>
    </cfRule>
  </conditionalFormatting>
  <conditionalFormatting sqref="U36:U47">
    <cfRule type="containsErrors" dxfId="35" priority="215">
      <formula>ISERROR(U36)</formula>
    </cfRule>
  </conditionalFormatting>
  <conditionalFormatting sqref="U52:U65">
    <cfRule type="containsErrors" dxfId="34" priority="183">
      <formula>ISERROR(U52)</formula>
    </cfRule>
  </conditionalFormatting>
  <conditionalFormatting sqref="U97:U110">
    <cfRule type="containsErrors" dxfId="33" priority="195">
      <formula>ISERROR(U97)</formula>
    </cfRule>
  </conditionalFormatting>
  <conditionalFormatting sqref="U136:U151">
    <cfRule type="containsErrors" dxfId="32" priority="217">
      <formula>ISERROR(U136)</formula>
    </cfRule>
  </conditionalFormatting>
  <conditionalFormatting sqref="U174:U189">
    <cfRule type="containsErrors" dxfId="31" priority="204">
      <formula>ISERROR(U174)</formula>
    </cfRule>
  </conditionalFormatting>
  <pageMargins left="7.874015748031496E-2" right="7.874015748031496E-2" top="0.19685039370078741" bottom="0.19685039370078741" header="0.11811023622047245" footer="0.11811023622047245"/>
  <pageSetup paperSize="9" scale="43" orientation="landscape" r:id="rId1"/>
  <headerFooter>
    <oddFooter>&amp;L&amp;"Segoe UI,Standard"&amp;8&amp;K00-049BAWAG Group AG&amp;R&amp;"Segoe UI,Standard"&amp;8&amp;K00-049&amp;D</oddFooter>
  </headerFooter>
  <rowBreaks count="2" manualBreakCount="2">
    <brk id="93" max="16383" man="1"/>
    <brk id="170" max="16383" man="1"/>
  </rowBreaks>
  <ignoredErrors>
    <ignoredError sqref="D7:R7 D25:R25 S7:U7 S25:U25"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E5833-D04C-42C9-BB7C-E4ACAAAAD691}">
  <dimension ref="A1:Q27"/>
  <sheetViews>
    <sheetView showGridLines="0" zoomScaleNormal="100" zoomScaleSheetLayoutView="115" workbookViewId="0">
      <pane xSplit="3" ySplit="8" topLeftCell="D9" activePane="bottomRight" state="frozen"/>
      <selection pane="topRight" sqref="A1:C1048576"/>
      <selection pane="bottomLeft" sqref="A1:C1048576"/>
      <selection pane="bottomRight" activeCell="D23" sqref="D23:Q23"/>
    </sheetView>
  </sheetViews>
  <sheetFormatPr baseColWidth="10" defaultColWidth="11.42578125" defaultRowHeight="16.5"/>
  <cols>
    <col min="1" max="1" width="3.28515625" style="4" customWidth="1"/>
    <col min="2" max="2" width="18.5703125" style="4" customWidth="1"/>
    <col min="3" max="3" width="0.85546875" style="37" customWidth="1"/>
    <col min="4" max="7" width="8.7109375" style="37" customWidth="1"/>
    <col min="8" max="8" width="0.85546875" style="37" customWidth="1"/>
    <col min="9" max="12" width="8.7109375" style="4" customWidth="1"/>
    <col min="13" max="13" width="0.85546875" style="4" customWidth="1"/>
    <col min="14" max="17" width="8.7109375" style="4" customWidth="1"/>
    <col min="18" max="16384" width="11.42578125" style="4"/>
  </cols>
  <sheetData>
    <row r="1" spans="1:17">
      <c r="D1"/>
      <c r="E1"/>
      <c r="F1"/>
      <c r="G1"/>
      <c r="H1"/>
      <c r="I1"/>
      <c r="J1"/>
      <c r="K1"/>
      <c r="L1"/>
      <c r="M1"/>
      <c r="N1"/>
      <c r="O1"/>
      <c r="P1"/>
      <c r="Q1"/>
    </row>
    <row r="2" spans="1:17">
      <c r="B2" s="54" t="s">
        <v>165</v>
      </c>
    </row>
    <row r="3" spans="1:17">
      <c r="B3" s="55" t="s">
        <v>54</v>
      </c>
    </row>
    <row r="4" spans="1:17" ht="11.25">
      <c r="B4" s="53"/>
      <c r="C4" s="40"/>
      <c r="D4" s="40"/>
      <c r="E4" s="40"/>
      <c r="F4" s="40"/>
      <c r="G4" s="40"/>
      <c r="H4" s="40"/>
    </row>
    <row r="5" spans="1:17" ht="14.25">
      <c r="B5" s="253" t="s">
        <v>141</v>
      </c>
      <c r="C5" s="254"/>
      <c r="D5" s="254"/>
      <c r="E5" s="254"/>
      <c r="F5" s="254"/>
      <c r="G5" s="254"/>
      <c r="H5" s="254"/>
      <c r="I5" s="254"/>
      <c r="J5" s="254"/>
      <c r="K5" s="254"/>
      <c r="L5" s="254"/>
      <c r="M5" s="254"/>
      <c r="N5" s="254"/>
      <c r="O5" s="254"/>
      <c r="P5" s="254"/>
      <c r="Q5" s="254"/>
    </row>
    <row r="6" spans="1:17" ht="6" customHeight="1">
      <c r="B6" s="62"/>
      <c r="C6" s="62"/>
      <c r="D6" s="62"/>
      <c r="E6" s="62"/>
      <c r="F6" s="62"/>
      <c r="G6" s="62"/>
      <c r="H6" s="62"/>
      <c r="I6" s="62"/>
      <c r="J6" s="62"/>
      <c r="K6" s="62"/>
      <c r="L6" s="62"/>
      <c r="M6" s="62"/>
      <c r="N6" s="62"/>
      <c r="O6" s="62"/>
      <c r="P6" s="62"/>
      <c r="Q6" s="62"/>
    </row>
    <row r="7" spans="1:17" ht="15" customHeight="1">
      <c r="B7" s="62"/>
      <c r="C7" s="42"/>
      <c r="D7" s="290" t="s">
        <v>27</v>
      </c>
      <c r="E7" s="288"/>
      <c r="F7" s="288"/>
      <c r="G7" s="288"/>
      <c r="H7" s="42"/>
      <c r="I7" s="288" t="s">
        <v>28</v>
      </c>
      <c r="J7" s="288"/>
      <c r="K7" s="288"/>
      <c r="L7" s="288"/>
      <c r="M7" s="42"/>
      <c r="N7" s="288" t="s">
        <v>29</v>
      </c>
      <c r="O7" s="288"/>
      <c r="P7" s="288"/>
      <c r="Q7" s="288"/>
    </row>
    <row r="8" spans="1:17" ht="15" customHeight="1">
      <c r="B8" s="62"/>
      <c r="C8" s="43"/>
      <c r="D8" s="104" t="s">
        <v>104</v>
      </c>
      <c r="E8" s="105" t="s">
        <v>105</v>
      </c>
      <c r="F8" s="105" t="s">
        <v>106</v>
      </c>
      <c r="G8" s="105" t="s">
        <v>166</v>
      </c>
      <c r="H8" s="43"/>
      <c r="I8" s="85" t="s">
        <v>104</v>
      </c>
      <c r="J8" s="85" t="s">
        <v>105</v>
      </c>
      <c r="K8" s="85" t="s">
        <v>106</v>
      </c>
      <c r="L8" s="85" t="s">
        <v>107</v>
      </c>
      <c r="M8" s="43"/>
      <c r="N8" s="85" t="s">
        <v>104</v>
      </c>
      <c r="O8" s="85" t="s">
        <v>105</v>
      </c>
      <c r="P8" s="85" t="s">
        <v>106</v>
      </c>
      <c r="Q8" s="85" t="s">
        <v>107</v>
      </c>
    </row>
    <row r="9" spans="1:17" ht="15" customHeight="1">
      <c r="B9" s="68" t="s">
        <v>167</v>
      </c>
      <c r="C9" s="255"/>
      <c r="D9" s="264">
        <v>20375.281028009998</v>
      </c>
      <c r="E9" s="264">
        <v>20083.499294620004</v>
      </c>
      <c r="F9" s="264">
        <v>19824.618832209999</v>
      </c>
      <c r="G9" s="264">
        <v>19583.633168539996</v>
      </c>
      <c r="H9" s="256"/>
      <c r="I9" s="268">
        <v>19309.99805677</v>
      </c>
      <c r="J9" s="268">
        <v>19124.640464939996</v>
      </c>
      <c r="K9" s="268">
        <v>18843.834905240004</v>
      </c>
      <c r="L9" s="268">
        <v>31432.974515949998</v>
      </c>
      <c r="M9" s="255"/>
      <c r="N9" s="268">
        <v>34847.03824549001</v>
      </c>
      <c r="O9" s="268">
        <v>35120.948886940001</v>
      </c>
      <c r="P9" s="268">
        <v>35357.566988110004</v>
      </c>
      <c r="Q9" s="268">
        <v>35211</v>
      </c>
    </row>
    <row r="10" spans="1:17" ht="15" customHeight="1">
      <c r="A10" s="1"/>
      <c r="B10" s="68" t="s">
        <v>168</v>
      </c>
      <c r="C10" s="255"/>
      <c r="D10" s="257">
        <v>1806.6513199899964</v>
      </c>
      <c r="E10" s="257">
        <v>1949.7983721099968</v>
      </c>
      <c r="F10" s="257">
        <v>2031</v>
      </c>
      <c r="G10" s="257">
        <v>2437.2292906000057</v>
      </c>
      <c r="H10" s="256"/>
      <c r="I10" s="257">
        <v>2575.7530479000052</v>
      </c>
      <c r="J10" s="257">
        <v>2711.3072789600005</v>
      </c>
      <c r="K10" s="257">
        <v>2682</v>
      </c>
      <c r="L10" s="257">
        <v>2672.5657126400001</v>
      </c>
      <c r="M10" s="258"/>
      <c r="N10" s="257">
        <v>2772.8331245699901</v>
      </c>
      <c r="O10" s="257">
        <v>2910.9609808500109</v>
      </c>
      <c r="P10" s="257">
        <v>3190.9980513099927</v>
      </c>
      <c r="Q10" s="257">
        <v>3602.2636808900043</v>
      </c>
    </row>
    <row r="11" spans="1:17" ht="15" customHeight="1">
      <c r="A11" s="1"/>
      <c r="B11" s="67" t="s">
        <v>169</v>
      </c>
      <c r="C11" s="259"/>
      <c r="D11" s="260">
        <v>22182</v>
      </c>
      <c r="E11" s="260">
        <v>22033</v>
      </c>
      <c r="F11" s="260">
        <v>21856</v>
      </c>
      <c r="G11" s="260">
        <v>22021</v>
      </c>
      <c r="H11" s="261"/>
      <c r="I11" s="260">
        <v>21886</v>
      </c>
      <c r="J11" s="260">
        <v>21836</v>
      </c>
      <c r="K11" s="260">
        <v>21526</v>
      </c>
      <c r="L11" s="260">
        <v>34106</v>
      </c>
      <c r="M11" s="262"/>
      <c r="N11" s="260">
        <v>37620</v>
      </c>
      <c r="O11" s="260">
        <v>38032</v>
      </c>
      <c r="P11" s="260">
        <v>38549</v>
      </c>
      <c r="Q11" s="260">
        <v>38813</v>
      </c>
    </row>
    <row r="12" spans="1:17" ht="15" customHeight="1">
      <c r="B12" s="62"/>
      <c r="C12" s="62"/>
      <c r="D12" s="62"/>
      <c r="E12" s="62"/>
      <c r="F12" s="62"/>
      <c r="G12" s="62"/>
      <c r="H12" s="62"/>
      <c r="I12" s="62"/>
      <c r="J12" s="62"/>
      <c r="K12" s="62"/>
      <c r="L12" s="62"/>
      <c r="M12" s="62"/>
      <c r="N12" s="62"/>
      <c r="O12" s="62"/>
      <c r="P12" s="62"/>
      <c r="Q12" s="62"/>
    </row>
    <row r="13" spans="1:17" ht="15" customHeight="1">
      <c r="B13" s="253" t="s">
        <v>156</v>
      </c>
      <c r="C13" s="253"/>
      <c r="D13" s="253"/>
      <c r="E13" s="253"/>
      <c r="F13" s="253"/>
      <c r="G13" s="253"/>
      <c r="H13" s="253"/>
      <c r="I13" s="254"/>
      <c r="J13" s="254"/>
      <c r="K13" s="254"/>
      <c r="L13" s="254"/>
      <c r="M13" s="254"/>
      <c r="N13" s="254"/>
      <c r="O13" s="254"/>
      <c r="P13" s="254"/>
      <c r="Q13" s="254"/>
    </row>
    <row r="14" spans="1:17" customFormat="1" ht="6" customHeight="1">
      <c r="B14" s="62"/>
      <c r="C14" s="62"/>
      <c r="D14" s="62"/>
      <c r="E14" s="62"/>
      <c r="F14" s="62"/>
      <c r="G14" s="62"/>
      <c r="H14" s="62"/>
      <c r="I14" s="263"/>
      <c r="J14" s="263"/>
      <c r="K14" s="263"/>
      <c r="L14" s="263"/>
      <c r="M14" s="263"/>
      <c r="N14" s="263"/>
      <c r="O14" s="263"/>
      <c r="P14" s="263"/>
      <c r="Q14" s="263"/>
    </row>
    <row r="15" spans="1:17" ht="15" customHeight="1">
      <c r="B15" s="62"/>
      <c r="C15" s="42"/>
      <c r="D15" s="290" t="s">
        <v>27</v>
      </c>
      <c r="E15" s="288"/>
      <c r="F15" s="288"/>
      <c r="G15" s="288"/>
      <c r="H15" s="42"/>
      <c r="I15" s="288" t="s">
        <v>28</v>
      </c>
      <c r="J15" s="288"/>
      <c r="K15" s="288"/>
      <c r="L15" s="288"/>
      <c r="M15" s="42"/>
      <c r="N15" s="288" t="s">
        <v>29</v>
      </c>
      <c r="O15" s="288"/>
      <c r="P15" s="288"/>
      <c r="Q15" s="288"/>
    </row>
    <row r="16" spans="1:17" ht="15" customHeight="1">
      <c r="B16" s="62"/>
      <c r="C16" s="43"/>
      <c r="D16" s="104" t="s">
        <v>104</v>
      </c>
      <c r="E16" s="105" t="s">
        <v>105</v>
      </c>
      <c r="F16" s="105" t="s">
        <v>106</v>
      </c>
      <c r="G16" s="105" t="s">
        <v>166</v>
      </c>
      <c r="H16" s="43"/>
      <c r="I16" s="85" t="s">
        <v>104</v>
      </c>
      <c r="J16" s="85" t="s">
        <v>105</v>
      </c>
      <c r="K16" s="85" t="s">
        <v>106</v>
      </c>
      <c r="L16" s="85" t="s">
        <v>107</v>
      </c>
      <c r="M16" s="43"/>
      <c r="N16" s="85" t="s">
        <v>104</v>
      </c>
      <c r="O16" s="85" t="s">
        <v>105</v>
      </c>
      <c r="P16" s="85" t="s">
        <v>106</v>
      </c>
      <c r="Q16" s="85" t="s">
        <v>107</v>
      </c>
    </row>
    <row r="17" spans="1:17" ht="15" customHeight="1">
      <c r="A17" s="1"/>
      <c r="B17" s="68" t="s">
        <v>167</v>
      </c>
      <c r="C17" s="255"/>
      <c r="D17" s="264">
        <v>9181.6229673300004</v>
      </c>
      <c r="E17" s="264">
        <v>8770</v>
      </c>
      <c r="F17" s="264">
        <v>8709.6421778599997</v>
      </c>
      <c r="G17" s="264">
        <v>8595.2990776499973</v>
      </c>
      <c r="H17" s="256"/>
      <c r="I17" s="257">
        <v>9338.4570792100003</v>
      </c>
      <c r="J17" s="257">
        <v>8651.7204498999981</v>
      </c>
      <c r="K17" s="257">
        <v>8465.3381571700011</v>
      </c>
      <c r="L17" s="257">
        <v>8174.8352580700002</v>
      </c>
      <c r="M17" s="258"/>
      <c r="N17" s="257">
        <v>8634.4930410899997</v>
      </c>
      <c r="O17" s="257">
        <v>8562.1517379499983</v>
      </c>
      <c r="P17" s="257">
        <v>8480.86222739</v>
      </c>
      <c r="Q17" s="257">
        <v>8371.1847264600001</v>
      </c>
    </row>
    <row r="18" spans="1:17" ht="15" customHeight="1">
      <c r="A18" s="1"/>
      <c r="B18" s="68" t="s">
        <v>168</v>
      </c>
      <c r="C18" s="255"/>
      <c r="D18" s="264">
        <v>5123</v>
      </c>
      <c r="E18" s="264">
        <v>4972.4536567199984</v>
      </c>
      <c r="F18" s="264">
        <v>4797.3971665300014</v>
      </c>
      <c r="G18" s="264">
        <v>4733</v>
      </c>
      <c r="H18" s="256"/>
      <c r="I18" s="257">
        <v>4740</v>
      </c>
      <c r="J18" s="257">
        <v>4582.3190578000022</v>
      </c>
      <c r="K18" s="257">
        <v>4555.1266080299993</v>
      </c>
      <c r="L18" s="257">
        <v>5164.2698324599978</v>
      </c>
      <c r="M18" s="258"/>
      <c r="N18" s="257">
        <v>5195.6008344599977</v>
      </c>
      <c r="O18" s="257">
        <v>4768.8379635799993</v>
      </c>
      <c r="P18" s="257">
        <v>4902.7544988099989</v>
      </c>
      <c r="Q18" s="257">
        <v>5795</v>
      </c>
    </row>
    <row r="19" spans="1:17" ht="15" customHeight="1">
      <c r="A19" s="1"/>
      <c r="B19" s="67" t="s">
        <v>169</v>
      </c>
      <c r="C19" s="259"/>
      <c r="D19" s="265">
        <v>14305</v>
      </c>
      <c r="E19" s="265">
        <v>13742</v>
      </c>
      <c r="F19" s="265">
        <v>13507</v>
      </c>
      <c r="G19" s="265">
        <v>13328</v>
      </c>
      <c r="H19" s="261"/>
      <c r="I19" s="260">
        <v>14078</v>
      </c>
      <c r="J19" s="260">
        <v>13234</v>
      </c>
      <c r="K19" s="260">
        <v>13020</v>
      </c>
      <c r="L19" s="260">
        <v>13339</v>
      </c>
      <c r="M19" s="262"/>
      <c r="N19" s="260">
        <v>13830</v>
      </c>
      <c r="O19" s="260">
        <v>13331</v>
      </c>
      <c r="P19" s="260">
        <v>13384</v>
      </c>
      <c r="Q19" s="260">
        <v>14166</v>
      </c>
    </row>
    <row r="20" spans="1:17" ht="15" customHeight="1">
      <c r="B20" s="62"/>
      <c r="C20" s="62"/>
      <c r="D20" s="62"/>
      <c r="E20" s="62"/>
      <c r="F20" s="62"/>
      <c r="G20" s="62"/>
      <c r="H20" s="62"/>
      <c r="I20" s="62"/>
      <c r="J20" s="62"/>
      <c r="K20" s="62"/>
      <c r="L20" s="62"/>
      <c r="M20" s="62"/>
      <c r="N20" s="62"/>
      <c r="O20" s="62"/>
      <c r="P20" s="62"/>
      <c r="Q20" s="62"/>
    </row>
    <row r="21" spans="1:17" ht="15" customHeight="1">
      <c r="B21" s="253" t="s">
        <v>163</v>
      </c>
      <c r="C21" s="253"/>
      <c r="D21" s="253"/>
      <c r="E21" s="253"/>
      <c r="F21" s="253"/>
      <c r="G21" s="253"/>
      <c r="H21" s="253"/>
      <c r="I21" s="254"/>
      <c r="J21" s="254"/>
      <c r="K21" s="254"/>
      <c r="L21" s="254"/>
      <c r="M21" s="254"/>
      <c r="N21" s="254"/>
      <c r="O21" s="254"/>
      <c r="P21" s="254"/>
      <c r="Q21" s="254"/>
    </row>
    <row r="22" spans="1:17" ht="6" customHeight="1">
      <c r="B22" s="62"/>
      <c r="C22" s="62"/>
      <c r="D22" s="62"/>
      <c r="E22" s="62"/>
      <c r="F22" s="62"/>
      <c r="G22" s="62"/>
      <c r="H22" s="62"/>
      <c r="I22" s="62"/>
      <c r="J22" s="62"/>
      <c r="K22" s="62"/>
      <c r="L22" s="62"/>
      <c r="M22" s="62"/>
      <c r="N22" s="62"/>
      <c r="O22" s="62"/>
      <c r="P22" s="62"/>
      <c r="Q22" s="62"/>
    </row>
    <row r="23" spans="1:17" ht="15" customHeight="1">
      <c r="B23" s="62"/>
      <c r="C23" s="42"/>
      <c r="D23" s="290" t="s">
        <v>27</v>
      </c>
      <c r="E23" s="288"/>
      <c r="F23" s="288"/>
      <c r="G23" s="288"/>
      <c r="H23" s="42"/>
      <c r="I23" s="288" t="s">
        <v>28</v>
      </c>
      <c r="J23" s="288"/>
      <c r="K23" s="288"/>
      <c r="L23" s="288"/>
      <c r="M23" s="42"/>
      <c r="N23" s="288" t="s">
        <v>29</v>
      </c>
      <c r="O23" s="288"/>
      <c r="P23" s="288"/>
      <c r="Q23" s="288"/>
    </row>
    <row r="24" spans="1:17" ht="15" customHeight="1">
      <c r="B24" s="62"/>
      <c r="C24" s="43"/>
      <c r="D24" s="104" t="s">
        <v>104</v>
      </c>
      <c r="E24" s="105" t="s">
        <v>105</v>
      </c>
      <c r="F24" s="105" t="s">
        <v>106</v>
      </c>
      <c r="G24" s="105" t="s">
        <v>166</v>
      </c>
      <c r="H24" s="43"/>
      <c r="I24" s="85" t="s">
        <v>104</v>
      </c>
      <c r="J24" s="85" t="s">
        <v>105</v>
      </c>
      <c r="K24" s="85" t="s">
        <v>106</v>
      </c>
      <c r="L24" s="85" t="s">
        <v>107</v>
      </c>
      <c r="M24" s="43"/>
      <c r="N24" s="85" t="s">
        <v>104</v>
      </c>
      <c r="O24" s="85" t="s">
        <v>105</v>
      </c>
      <c r="P24" s="85" t="s">
        <v>106</v>
      </c>
      <c r="Q24" s="85" t="s">
        <v>107</v>
      </c>
    </row>
    <row r="25" spans="1:17" ht="15" customHeight="1">
      <c r="A25" s="1"/>
      <c r="B25" s="68" t="s">
        <v>167</v>
      </c>
      <c r="C25" s="255"/>
      <c r="D25" s="264">
        <v>44928.034701919991</v>
      </c>
      <c r="E25" s="264">
        <v>43768.644637269979</v>
      </c>
      <c r="F25" s="264">
        <v>43693.278449360019</v>
      </c>
      <c r="G25" s="264">
        <v>45860.352617979988</v>
      </c>
      <c r="H25" s="256"/>
      <c r="I25" s="257">
        <v>44656.024359379997</v>
      </c>
      <c r="J25" s="257">
        <v>44292.671224019985</v>
      </c>
      <c r="K25" s="257">
        <v>47053.13759305</v>
      </c>
      <c r="L25" s="257">
        <v>62343</v>
      </c>
      <c r="M25" s="258"/>
      <c r="N25" s="257">
        <v>64002.254163670004</v>
      </c>
      <c r="O25" s="257">
        <v>64043.268162610002</v>
      </c>
      <c r="P25" s="257">
        <v>62353.470844560019</v>
      </c>
      <c r="Q25" s="257">
        <v>61747</v>
      </c>
    </row>
    <row r="26" spans="1:17" ht="15" customHeight="1">
      <c r="A26" s="1"/>
      <c r="B26" s="68" t="s">
        <v>168</v>
      </c>
      <c r="C26" s="255"/>
      <c r="D26" s="264">
        <v>9585.0981827300238</v>
      </c>
      <c r="E26" s="264">
        <v>9358.4665966000139</v>
      </c>
      <c r="F26" s="264">
        <v>9164.2031224599868</v>
      </c>
      <c r="G26" s="264">
        <v>9588</v>
      </c>
      <c r="H26" s="266"/>
      <c r="I26" s="257">
        <v>9583.2871228000022</v>
      </c>
      <c r="J26" s="257">
        <v>9340</v>
      </c>
      <c r="K26" s="257">
        <v>8673.0880928600054</v>
      </c>
      <c r="L26" s="257">
        <v>8998.1351051400088</v>
      </c>
      <c r="M26" s="258"/>
      <c r="N26" s="257">
        <v>9050.7963986800023</v>
      </c>
      <c r="O26" s="257">
        <v>8716.9133653700083</v>
      </c>
      <c r="P26" s="257">
        <v>9168.9526596199903</v>
      </c>
      <c r="Q26" s="257">
        <v>10550</v>
      </c>
    </row>
    <row r="27" spans="1:17" ht="15" customHeight="1">
      <c r="A27" s="1"/>
      <c r="B27" s="67" t="s">
        <v>169</v>
      </c>
      <c r="C27" s="259"/>
      <c r="D27" s="265">
        <v>54513</v>
      </c>
      <c r="E27" s="265">
        <v>53127</v>
      </c>
      <c r="F27" s="265">
        <v>52857</v>
      </c>
      <c r="G27" s="265">
        <v>55448</v>
      </c>
      <c r="H27" s="267"/>
      <c r="I27" s="260">
        <v>54239</v>
      </c>
      <c r="J27" s="260">
        <v>53633</v>
      </c>
      <c r="K27" s="260">
        <v>55726</v>
      </c>
      <c r="L27" s="260">
        <v>71341</v>
      </c>
      <c r="M27" s="262"/>
      <c r="N27" s="260">
        <v>73053</v>
      </c>
      <c r="O27" s="260">
        <v>72760</v>
      </c>
      <c r="P27" s="260">
        <v>71522</v>
      </c>
      <c r="Q27" s="260">
        <v>72297</v>
      </c>
    </row>
  </sheetData>
  <mergeCells count="9">
    <mergeCell ref="D23:G23"/>
    <mergeCell ref="I23:L23"/>
    <mergeCell ref="N23:Q23"/>
    <mergeCell ref="D7:G7"/>
    <mergeCell ref="I7:L7"/>
    <mergeCell ref="N7:Q7"/>
    <mergeCell ref="D15:G15"/>
    <mergeCell ref="I15:L15"/>
    <mergeCell ref="N15:Q15"/>
  </mergeCells>
  <conditionalFormatting sqref="A10:A11 A17:A19 A25:A27">
    <cfRule type="containsErrors" dxfId="30" priority="4">
      <formula>ISERROR(A10)</formula>
    </cfRule>
  </conditionalFormatting>
  <conditionalFormatting sqref="C8">
    <cfRule type="containsErrors" dxfId="29" priority="10">
      <formula>ISERROR(C8)</formula>
    </cfRule>
  </conditionalFormatting>
  <conditionalFormatting sqref="C16">
    <cfRule type="containsErrors" dxfId="28" priority="9">
      <formula>ISERROR(C16)</formula>
    </cfRule>
  </conditionalFormatting>
  <conditionalFormatting sqref="C24">
    <cfRule type="containsErrors" dxfId="27" priority="8">
      <formula>ISERROR(C24)</formula>
    </cfRule>
  </conditionalFormatting>
  <conditionalFormatting sqref="E8:H8">
    <cfRule type="containsErrors" dxfId="26" priority="7">
      <formula>ISERROR(E8)</formula>
    </cfRule>
  </conditionalFormatting>
  <conditionalFormatting sqref="E16:H16">
    <cfRule type="containsErrors" dxfId="25" priority="6">
      <formula>ISERROR(E16)</formula>
    </cfRule>
  </conditionalFormatting>
  <conditionalFormatting sqref="E24:H24">
    <cfRule type="containsErrors" dxfId="24" priority="5">
      <formula>ISERROR(E24)</formula>
    </cfRule>
  </conditionalFormatting>
  <conditionalFormatting sqref="M8">
    <cfRule type="containsErrors" dxfId="23" priority="3">
      <formula>ISERROR(M8)</formula>
    </cfRule>
  </conditionalFormatting>
  <conditionalFormatting sqref="M16">
    <cfRule type="containsErrors" dxfId="22" priority="2">
      <formula>ISERROR(M16)</formula>
    </cfRule>
  </conditionalFormatting>
  <conditionalFormatting sqref="M24">
    <cfRule type="containsErrors" dxfId="21" priority="1">
      <formula>ISERROR(M24)</formula>
    </cfRule>
  </conditionalFormatting>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ignoredErrors>
    <ignoredError sqref="D7:Q7 D15:Q15 D23:Q23"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Q59"/>
  <sheetViews>
    <sheetView showGridLines="0" zoomScale="85" zoomScaleNormal="85" zoomScaleSheetLayoutView="110" workbookViewId="0">
      <pane xSplit="3" ySplit="9" topLeftCell="D10" activePane="bottomRight" state="frozen"/>
      <selection pane="topRight" activeCell="C1" sqref="A1:C1048576"/>
      <selection pane="bottomLeft" activeCell="C1" sqref="A1:C1048576"/>
      <selection pane="bottomRight" activeCell="S38" sqref="S38"/>
    </sheetView>
  </sheetViews>
  <sheetFormatPr baseColWidth="10" defaultColWidth="11.42578125" defaultRowHeight="15"/>
  <cols>
    <col min="1" max="1" width="4.42578125" customWidth="1"/>
    <col min="2" max="2" width="27.85546875" customWidth="1"/>
    <col min="3" max="3" width="0.85546875" customWidth="1"/>
    <col min="4" max="7" width="8.7109375" customWidth="1"/>
    <col min="8" max="8" width="0.85546875" customWidth="1"/>
    <col min="9" max="12" width="8.7109375" customWidth="1"/>
    <col min="13" max="13" width="0.85546875" customWidth="1"/>
    <col min="14" max="17" width="8.7109375" customWidth="1"/>
  </cols>
  <sheetData>
    <row r="2" spans="1:17" s="4" customFormat="1" ht="16.5">
      <c r="B2" s="54" t="s">
        <v>170</v>
      </c>
      <c r="C2" s="53"/>
      <c r="D2" s="53"/>
      <c r="E2" s="53"/>
      <c r="F2" s="53"/>
      <c r="G2" s="53"/>
      <c r="H2" s="53"/>
    </row>
    <row r="3" spans="1:17" s="4" customFormat="1" ht="19.5" customHeight="1">
      <c r="B3" s="64" t="s">
        <v>54</v>
      </c>
      <c r="C3" s="53"/>
      <c r="D3" s="53"/>
      <c r="E3" s="53"/>
      <c r="F3" s="53"/>
      <c r="G3" s="53"/>
      <c r="H3" s="53"/>
    </row>
    <row r="4" spans="1:17" s="4" customFormat="1" ht="14.25">
      <c r="B4" s="52" t="s">
        <v>171</v>
      </c>
      <c r="C4" s="53"/>
      <c r="D4" s="53"/>
      <c r="E4" s="53"/>
      <c r="F4" s="53"/>
      <c r="G4" s="53"/>
      <c r="H4" s="106"/>
    </row>
    <row r="5" spans="1:17" s="4" customFormat="1" ht="10.5">
      <c r="B5" s="53"/>
      <c r="C5" s="60"/>
      <c r="D5" s="60"/>
      <c r="E5" s="60"/>
      <c r="F5" s="60"/>
      <c r="G5" s="60"/>
      <c r="H5" s="60"/>
    </row>
    <row r="6" spans="1:17" s="4" customFormat="1" ht="14.25">
      <c r="B6" s="50" t="s">
        <v>141</v>
      </c>
      <c r="C6" s="61"/>
      <c r="D6" s="61"/>
      <c r="E6" s="61"/>
      <c r="F6" s="61"/>
      <c r="G6" s="61"/>
      <c r="H6" s="61"/>
      <c r="I6" s="61"/>
      <c r="J6" s="61"/>
      <c r="K6" s="61"/>
      <c r="L6" s="61"/>
      <c r="M6" s="61"/>
      <c r="N6" s="61"/>
      <c r="O6" s="61"/>
      <c r="P6" s="61"/>
      <c r="Q6" s="61"/>
    </row>
    <row r="7" spans="1:17" s="4" customFormat="1" ht="6" customHeight="1"/>
    <row r="8" spans="1:17" s="4" customFormat="1" ht="15" customHeight="1">
      <c r="C8" s="42"/>
      <c r="D8" s="289" t="s">
        <v>27</v>
      </c>
      <c r="E8" s="289"/>
      <c r="F8" s="289"/>
      <c r="G8" s="289"/>
      <c r="H8" s="109"/>
      <c r="I8" s="291" t="s">
        <v>28</v>
      </c>
      <c r="J8" s="291"/>
      <c r="K8" s="291"/>
      <c r="L8" s="291"/>
      <c r="M8" s="109"/>
      <c r="N8" s="291" t="s">
        <v>29</v>
      </c>
      <c r="O8" s="291"/>
      <c r="P8" s="291"/>
      <c r="Q8" s="291"/>
    </row>
    <row r="9" spans="1:17" s="4" customFormat="1" ht="15" customHeight="1" thickBot="1">
      <c r="A9" s="200"/>
      <c r="C9" s="43"/>
      <c r="D9" s="104" t="s">
        <v>104</v>
      </c>
      <c r="E9" s="105" t="s">
        <v>105</v>
      </c>
      <c r="F9" s="105" t="s">
        <v>106</v>
      </c>
      <c r="G9" s="105" t="s">
        <v>107</v>
      </c>
      <c r="H9" s="43"/>
      <c r="I9" s="111" t="s">
        <v>104</v>
      </c>
      <c r="J9" s="111" t="s">
        <v>105</v>
      </c>
      <c r="K9" s="111" t="s">
        <v>106</v>
      </c>
      <c r="L9" s="111" t="s">
        <v>107</v>
      </c>
      <c r="M9" s="43"/>
      <c r="N9" s="111" t="s">
        <v>104</v>
      </c>
      <c r="O9" s="111" t="s">
        <v>105</v>
      </c>
      <c r="P9" s="111" t="s">
        <v>106</v>
      </c>
      <c r="Q9" s="111" t="s">
        <v>107</v>
      </c>
    </row>
    <row r="10" spans="1:17" s="62" customFormat="1" ht="15" customHeight="1">
      <c r="A10" s="1"/>
      <c r="B10" s="68" t="s">
        <v>172</v>
      </c>
      <c r="C10" s="47"/>
      <c r="D10" s="141">
        <v>15796</v>
      </c>
      <c r="E10" s="141">
        <v>15656</v>
      </c>
      <c r="F10" s="152">
        <v>15442</v>
      </c>
      <c r="G10" s="152">
        <v>15345</v>
      </c>
      <c r="H10" s="119"/>
      <c r="I10" s="154">
        <v>15164</v>
      </c>
      <c r="J10" s="147">
        <v>15019</v>
      </c>
      <c r="K10" s="147">
        <v>14633</v>
      </c>
      <c r="L10" s="147">
        <v>26733</v>
      </c>
      <c r="M10" s="47"/>
      <c r="N10" s="147">
        <v>26581</v>
      </c>
      <c r="O10" s="147">
        <v>26609</v>
      </c>
      <c r="P10" s="147">
        <v>26645</v>
      </c>
      <c r="Q10" s="147">
        <v>26585</v>
      </c>
    </row>
    <row r="11" spans="1:17" s="62" customFormat="1" ht="15" customHeight="1">
      <c r="A11" s="1"/>
      <c r="B11" s="68" t="s">
        <v>173</v>
      </c>
      <c r="C11" s="47"/>
      <c r="D11" s="141">
        <v>6386</v>
      </c>
      <c r="E11" s="141">
        <v>6377</v>
      </c>
      <c r="F11" s="152">
        <v>6414</v>
      </c>
      <c r="G11" s="152">
        <v>6676</v>
      </c>
      <c r="H11" s="119"/>
      <c r="I11" s="154">
        <v>6722</v>
      </c>
      <c r="J11" s="147">
        <v>6817</v>
      </c>
      <c r="K11" s="147">
        <v>6893</v>
      </c>
      <c r="L11" s="147">
        <v>7373</v>
      </c>
      <c r="M11" s="47"/>
      <c r="N11" s="147">
        <v>11039</v>
      </c>
      <c r="O11" s="147">
        <v>11423</v>
      </c>
      <c r="P11" s="147">
        <v>11904</v>
      </c>
      <c r="Q11" s="147">
        <v>12228</v>
      </c>
    </row>
    <row r="12" spans="1:17" s="63" customFormat="1" ht="15" customHeight="1">
      <c r="A12" s="1"/>
      <c r="B12" s="67" t="s">
        <v>169</v>
      </c>
      <c r="C12" s="48"/>
      <c r="D12" s="135">
        <v>22182</v>
      </c>
      <c r="E12" s="135">
        <v>22033</v>
      </c>
      <c r="F12" s="153">
        <v>21856</v>
      </c>
      <c r="G12" s="153">
        <v>22021</v>
      </c>
      <c r="H12" s="121"/>
      <c r="I12" s="155">
        <v>21886</v>
      </c>
      <c r="J12" s="155">
        <v>21836</v>
      </c>
      <c r="K12" s="155">
        <v>21526</v>
      </c>
      <c r="L12" s="155">
        <v>34106</v>
      </c>
      <c r="M12" s="48"/>
      <c r="N12" s="155">
        <v>37620</v>
      </c>
      <c r="O12" s="155">
        <v>38032</v>
      </c>
      <c r="P12" s="155">
        <v>38549</v>
      </c>
      <c r="Q12" s="155">
        <v>38813</v>
      </c>
    </row>
    <row r="13" spans="1:17" ht="16.5">
      <c r="A13" s="1"/>
      <c r="D13" s="34"/>
      <c r="E13" s="34"/>
      <c r="F13" s="34"/>
      <c r="G13" s="34"/>
      <c r="H13" s="34"/>
    </row>
    <row r="14" spans="1:17" s="4" customFormat="1" ht="14.25">
      <c r="B14" s="50" t="s">
        <v>156</v>
      </c>
      <c r="C14" s="61"/>
      <c r="D14" s="61"/>
      <c r="E14" s="61"/>
      <c r="F14" s="61"/>
      <c r="G14" s="61"/>
      <c r="H14" s="61"/>
      <c r="I14" s="61"/>
      <c r="J14" s="61"/>
      <c r="K14" s="61"/>
      <c r="L14" s="61"/>
      <c r="M14" s="61"/>
      <c r="N14" s="61"/>
      <c r="O14" s="61"/>
      <c r="P14" s="61"/>
      <c r="Q14" s="61"/>
    </row>
    <row r="15" spans="1:17" s="4" customFormat="1" ht="6" customHeight="1"/>
    <row r="16" spans="1:17" s="4" customFormat="1" ht="15" customHeight="1">
      <c r="C16" s="42"/>
      <c r="D16" s="289" t="s">
        <v>27</v>
      </c>
      <c r="E16" s="289"/>
      <c r="F16" s="289"/>
      <c r="G16" s="289"/>
      <c r="H16" s="109"/>
      <c r="I16" s="291" t="s">
        <v>28</v>
      </c>
      <c r="J16" s="291"/>
      <c r="K16" s="291"/>
      <c r="L16" s="291"/>
      <c r="M16" s="109"/>
      <c r="N16" s="291" t="s">
        <v>29</v>
      </c>
      <c r="O16" s="291"/>
      <c r="P16" s="291"/>
      <c r="Q16" s="291"/>
    </row>
    <row r="17" spans="1:17" s="4" customFormat="1" ht="15" customHeight="1">
      <c r="C17" s="43"/>
      <c r="D17" s="104" t="s">
        <v>104</v>
      </c>
      <c r="E17" s="105" t="s">
        <v>105</v>
      </c>
      <c r="F17" s="105" t="s">
        <v>106</v>
      </c>
      <c r="G17" s="105" t="s">
        <v>107</v>
      </c>
      <c r="H17" s="43"/>
      <c r="I17" s="111" t="s">
        <v>104</v>
      </c>
      <c r="J17" s="111" t="s">
        <v>105</v>
      </c>
      <c r="K17" s="111" t="s">
        <v>106</v>
      </c>
      <c r="L17" s="111" t="s">
        <v>107</v>
      </c>
      <c r="M17" s="43"/>
      <c r="N17" s="111" t="s">
        <v>104</v>
      </c>
      <c r="O17" s="111" t="s">
        <v>105</v>
      </c>
      <c r="P17" s="111" t="s">
        <v>106</v>
      </c>
      <c r="Q17" s="111" t="s">
        <v>107</v>
      </c>
    </row>
    <row r="18" spans="1:17" s="114" customFormat="1" ht="15" customHeight="1">
      <c r="A18" s="1"/>
      <c r="B18" s="113" t="s">
        <v>174</v>
      </c>
      <c r="C18" s="47"/>
      <c r="D18" s="152">
        <v>3838</v>
      </c>
      <c r="E18" s="152">
        <v>3938</v>
      </c>
      <c r="F18" s="152">
        <v>3749</v>
      </c>
      <c r="G18" s="152">
        <v>3474</v>
      </c>
      <c r="H18" s="119"/>
      <c r="I18" s="152">
        <v>3441</v>
      </c>
      <c r="J18" s="152">
        <v>3039</v>
      </c>
      <c r="K18" s="152">
        <v>2777</v>
      </c>
      <c r="L18" s="152">
        <v>2806</v>
      </c>
      <c r="M18" s="47"/>
      <c r="N18" s="152">
        <v>2678</v>
      </c>
      <c r="O18" s="152">
        <v>2632</v>
      </c>
      <c r="P18" s="152">
        <v>2726</v>
      </c>
      <c r="Q18" s="152">
        <v>2710</v>
      </c>
    </row>
    <row r="19" spans="1:17" s="114" customFormat="1" ht="15" customHeight="1">
      <c r="A19" s="1"/>
      <c r="B19" s="113" t="s">
        <v>175</v>
      </c>
      <c r="C19" s="47"/>
      <c r="D19" s="152">
        <v>5669</v>
      </c>
      <c r="E19" s="152">
        <v>5311</v>
      </c>
      <c r="F19" s="152">
        <v>5252</v>
      </c>
      <c r="G19" s="152">
        <v>5098</v>
      </c>
      <c r="H19" s="119"/>
      <c r="I19" s="152">
        <v>5005</v>
      </c>
      <c r="J19" s="152">
        <v>4987</v>
      </c>
      <c r="K19" s="152">
        <v>4954</v>
      </c>
      <c r="L19" s="152">
        <v>5460</v>
      </c>
      <c r="M19" s="47"/>
      <c r="N19" s="152">
        <v>5500</v>
      </c>
      <c r="O19" s="152">
        <v>4921</v>
      </c>
      <c r="P19" s="152">
        <v>5039</v>
      </c>
      <c r="Q19" s="152">
        <v>5687</v>
      </c>
    </row>
    <row r="20" spans="1:17" s="114" customFormat="1" ht="15" customHeight="1">
      <c r="A20" s="1"/>
      <c r="B20" s="113" t="s">
        <v>176</v>
      </c>
      <c r="C20" s="47"/>
      <c r="D20" s="152">
        <v>4311</v>
      </c>
      <c r="E20" s="152">
        <v>4283</v>
      </c>
      <c r="F20" s="152">
        <v>4319</v>
      </c>
      <c r="G20" s="152">
        <v>4460</v>
      </c>
      <c r="H20" s="119"/>
      <c r="I20" s="152">
        <v>5155</v>
      </c>
      <c r="J20" s="152">
        <v>5048</v>
      </c>
      <c r="K20" s="152">
        <v>5093</v>
      </c>
      <c r="L20" s="152">
        <v>4960</v>
      </c>
      <c r="M20" s="47"/>
      <c r="N20" s="152">
        <v>5538</v>
      </c>
      <c r="O20" s="152">
        <v>5654</v>
      </c>
      <c r="P20" s="152">
        <v>5509</v>
      </c>
      <c r="Q20" s="152">
        <v>5647</v>
      </c>
    </row>
    <row r="21" spans="1:17" s="114" customFormat="1" ht="15" customHeight="1">
      <c r="A21" s="1"/>
      <c r="B21" s="113" t="s">
        <v>177</v>
      </c>
      <c r="C21" s="47"/>
      <c r="D21" s="152">
        <v>486</v>
      </c>
      <c r="E21" s="152">
        <v>210</v>
      </c>
      <c r="F21" s="152">
        <v>187</v>
      </c>
      <c r="G21" s="152">
        <v>296</v>
      </c>
      <c r="H21" s="119"/>
      <c r="I21" s="152">
        <v>477</v>
      </c>
      <c r="J21" s="152">
        <v>160</v>
      </c>
      <c r="K21" s="152">
        <v>196</v>
      </c>
      <c r="L21" s="152">
        <v>113</v>
      </c>
      <c r="M21" s="47"/>
      <c r="N21" s="152">
        <v>114</v>
      </c>
      <c r="O21" s="152">
        <v>124</v>
      </c>
      <c r="P21" s="152">
        <v>110</v>
      </c>
      <c r="Q21" s="152">
        <v>122</v>
      </c>
    </row>
    <row r="22" spans="1:17" s="63" customFormat="1" ht="15" customHeight="1">
      <c r="A22" s="1"/>
      <c r="B22" s="67" t="s">
        <v>169</v>
      </c>
      <c r="C22" s="48"/>
      <c r="D22" s="155">
        <v>14304</v>
      </c>
      <c r="E22" s="155">
        <v>13742</v>
      </c>
      <c r="F22" s="155">
        <v>13507</v>
      </c>
      <c r="G22" s="155">
        <v>13328</v>
      </c>
      <c r="H22" s="121"/>
      <c r="I22" s="155">
        <v>14078</v>
      </c>
      <c r="J22" s="155">
        <v>13234</v>
      </c>
      <c r="K22" s="155">
        <v>13020</v>
      </c>
      <c r="L22" s="155">
        <v>13339</v>
      </c>
      <c r="M22" s="48"/>
      <c r="N22" s="155">
        <v>13830</v>
      </c>
      <c r="O22" s="155">
        <v>13331</v>
      </c>
      <c r="P22" s="155">
        <v>13384</v>
      </c>
      <c r="Q22" s="155">
        <v>14166</v>
      </c>
    </row>
    <row r="23" spans="1:17">
      <c r="D23" s="34"/>
      <c r="E23" s="34"/>
      <c r="F23" s="34"/>
      <c r="G23" s="34"/>
      <c r="H23" s="34"/>
      <c r="I23" s="4"/>
      <c r="J23" s="4"/>
      <c r="K23" s="4"/>
      <c r="L23" s="4"/>
      <c r="M23" s="4"/>
      <c r="N23" s="4"/>
      <c r="O23" s="4"/>
      <c r="P23" s="4"/>
      <c r="Q23" s="4"/>
    </row>
    <row r="24" spans="1:17" s="4" customFormat="1" ht="14.25">
      <c r="B24" s="50" t="s">
        <v>158</v>
      </c>
      <c r="C24" s="61"/>
      <c r="D24" s="61"/>
      <c r="E24" s="61"/>
      <c r="F24" s="61"/>
      <c r="G24" s="61"/>
      <c r="H24" s="61"/>
      <c r="I24" s="61"/>
      <c r="J24" s="61"/>
      <c r="K24" s="61"/>
      <c r="L24" s="61"/>
      <c r="M24" s="61"/>
      <c r="N24" s="61"/>
      <c r="O24" s="61"/>
      <c r="P24" s="61"/>
      <c r="Q24" s="61"/>
    </row>
    <row r="25" spans="1:17" s="4" customFormat="1" ht="6" customHeight="1"/>
    <row r="26" spans="1:17">
      <c r="C26" s="42"/>
      <c r="D26" s="289" t="s">
        <v>27</v>
      </c>
      <c r="E26" s="289"/>
      <c r="F26" s="289"/>
      <c r="G26" s="289"/>
      <c r="H26" s="109"/>
      <c r="I26" s="291" t="s">
        <v>28</v>
      </c>
      <c r="J26" s="291"/>
      <c r="K26" s="291"/>
      <c r="L26" s="291"/>
      <c r="M26" s="109"/>
      <c r="N26" s="291" t="s">
        <v>29</v>
      </c>
      <c r="O26" s="291"/>
      <c r="P26" s="291"/>
      <c r="Q26" s="291"/>
    </row>
    <row r="27" spans="1:17">
      <c r="B27" s="4"/>
      <c r="C27" s="43"/>
      <c r="D27" s="104" t="s">
        <v>104</v>
      </c>
      <c r="E27" s="105" t="s">
        <v>105</v>
      </c>
      <c r="F27" s="105" t="s">
        <v>106</v>
      </c>
      <c r="G27" s="105" t="s">
        <v>107</v>
      </c>
      <c r="H27" s="43"/>
      <c r="I27" s="111" t="s">
        <v>104</v>
      </c>
      <c r="J27" s="111" t="s">
        <v>105</v>
      </c>
      <c r="K27" s="111" t="s">
        <v>106</v>
      </c>
      <c r="L27" s="111" t="s">
        <v>107</v>
      </c>
      <c r="M27" s="43"/>
      <c r="N27" s="111" t="s">
        <v>104</v>
      </c>
      <c r="O27" s="111" t="s">
        <v>105</v>
      </c>
      <c r="P27" s="111" t="s">
        <v>106</v>
      </c>
      <c r="Q27" s="111" t="s">
        <v>107</v>
      </c>
    </row>
    <row r="28" spans="1:17" ht="16.5">
      <c r="A28" s="1"/>
      <c r="B28" s="229" t="s">
        <v>178</v>
      </c>
      <c r="C28" s="47"/>
      <c r="D28" s="152">
        <v>5026</v>
      </c>
      <c r="E28" s="152">
        <v>5106</v>
      </c>
      <c r="F28" s="152">
        <v>5138</v>
      </c>
      <c r="G28" s="152">
        <v>5214</v>
      </c>
      <c r="H28" s="34"/>
      <c r="I28" s="152">
        <v>4978</v>
      </c>
      <c r="J28" s="152">
        <v>4828</v>
      </c>
      <c r="K28" s="152">
        <v>4097</v>
      </c>
      <c r="L28" s="152">
        <v>3392</v>
      </c>
      <c r="M28" s="47"/>
      <c r="N28" s="152">
        <v>4087</v>
      </c>
      <c r="O28" s="152">
        <v>3916</v>
      </c>
      <c r="P28" s="152">
        <v>3636</v>
      </c>
      <c r="Q28" s="152">
        <v>3139</v>
      </c>
    </row>
    <row r="29" spans="1:17" ht="16.5">
      <c r="A29" s="1"/>
      <c r="B29" s="229" t="s">
        <v>179</v>
      </c>
      <c r="C29" s="47"/>
      <c r="D29" s="152">
        <v>12038</v>
      </c>
      <c r="E29" s="152">
        <v>11558</v>
      </c>
      <c r="F29" s="152">
        <v>11684</v>
      </c>
      <c r="G29" s="152">
        <v>13544</v>
      </c>
      <c r="H29" s="34"/>
      <c r="I29" s="152">
        <v>12090</v>
      </c>
      <c r="J29" s="152">
        <v>12677</v>
      </c>
      <c r="K29" s="152">
        <v>15357</v>
      </c>
      <c r="L29" s="152">
        <v>18490</v>
      </c>
      <c r="M29" s="47"/>
      <c r="N29" s="152">
        <v>15633</v>
      </c>
      <c r="O29" s="152">
        <v>15540</v>
      </c>
      <c r="P29" s="152">
        <v>14119</v>
      </c>
      <c r="Q29" s="152">
        <v>14803</v>
      </c>
    </row>
    <row r="30" spans="1:17" s="63" customFormat="1" ht="15" customHeight="1">
      <c r="A30" s="1"/>
      <c r="B30" s="67" t="s">
        <v>169</v>
      </c>
      <c r="C30" s="48"/>
      <c r="D30" s="155">
        <v>17064</v>
      </c>
      <c r="E30" s="155">
        <v>16664</v>
      </c>
      <c r="F30" s="155">
        <v>16822</v>
      </c>
      <c r="G30" s="155">
        <v>18758</v>
      </c>
      <c r="H30" s="121"/>
      <c r="I30" s="155">
        <v>17068</v>
      </c>
      <c r="J30" s="155">
        <v>17505</v>
      </c>
      <c r="K30" s="155">
        <v>19454</v>
      </c>
      <c r="L30" s="155">
        <v>21882</v>
      </c>
      <c r="M30" s="48"/>
      <c r="N30" s="155">
        <v>19720</v>
      </c>
      <c r="O30" s="155">
        <v>19456</v>
      </c>
      <c r="P30" s="155">
        <v>17755</v>
      </c>
      <c r="Q30" s="155">
        <v>17942</v>
      </c>
    </row>
    <row r="31" spans="1:17">
      <c r="D31" s="34"/>
      <c r="E31" s="34"/>
      <c r="F31" s="34"/>
      <c r="G31" s="34"/>
      <c r="H31" s="34"/>
    </row>
    <row r="32" spans="1:17">
      <c r="D32" s="34"/>
      <c r="E32" s="34"/>
      <c r="F32" s="34"/>
      <c r="G32" s="34"/>
      <c r="H32" s="34"/>
      <c r="I32" s="246"/>
      <c r="J32" s="246"/>
      <c r="K32" s="246"/>
      <c r="L32" s="246"/>
      <c r="N32" s="246"/>
      <c r="O32" s="246"/>
      <c r="P32" s="246"/>
      <c r="Q32" s="246"/>
    </row>
    <row r="33" spans="1:17">
      <c r="B33" s="52" t="s">
        <v>180</v>
      </c>
    </row>
    <row r="34" spans="1:17">
      <c r="B34" s="53"/>
      <c r="C34" s="60"/>
      <c r="D34" s="60"/>
      <c r="E34" s="60"/>
      <c r="F34" s="60"/>
      <c r="G34" s="60"/>
      <c r="H34" s="107"/>
    </row>
    <row r="35" spans="1:17">
      <c r="B35" s="50" t="s">
        <v>141</v>
      </c>
      <c r="C35" s="61"/>
      <c r="D35" s="61"/>
      <c r="E35" s="61"/>
      <c r="F35" s="61"/>
      <c r="G35" s="61"/>
      <c r="H35" s="61"/>
      <c r="I35" s="61"/>
      <c r="J35" s="61"/>
      <c r="K35" s="61"/>
      <c r="L35" s="61"/>
      <c r="M35" s="61"/>
      <c r="N35" s="61"/>
      <c r="O35" s="61"/>
      <c r="P35" s="61"/>
      <c r="Q35" s="61"/>
    </row>
    <row r="36" spans="1:17">
      <c r="B36" s="4"/>
      <c r="C36" s="4"/>
      <c r="D36" s="4"/>
      <c r="E36" s="4"/>
      <c r="F36" s="4"/>
      <c r="G36" s="4"/>
      <c r="H36" s="108"/>
    </row>
    <row r="37" spans="1:17">
      <c r="B37" s="4"/>
      <c r="C37" s="42"/>
      <c r="D37" s="289" t="s">
        <v>27</v>
      </c>
      <c r="E37" s="289"/>
      <c r="F37" s="289"/>
      <c r="G37" s="289"/>
      <c r="H37" s="109"/>
      <c r="I37" s="291" t="s">
        <v>28</v>
      </c>
      <c r="J37" s="291"/>
      <c r="K37" s="291"/>
      <c r="L37" s="291"/>
      <c r="M37" s="109"/>
      <c r="N37" s="291" t="s">
        <v>29</v>
      </c>
      <c r="O37" s="291"/>
      <c r="P37" s="291"/>
      <c r="Q37" s="291"/>
    </row>
    <row r="38" spans="1:17">
      <c r="B38" s="4"/>
      <c r="C38" s="43"/>
      <c r="D38" s="110" t="s">
        <v>30</v>
      </c>
      <c r="E38" s="85" t="s">
        <v>31</v>
      </c>
      <c r="F38" s="85" t="s">
        <v>32</v>
      </c>
      <c r="G38" s="85" t="s">
        <v>33</v>
      </c>
      <c r="H38" s="34"/>
      <c r="I38" s="85" t="s">
        <v>30</v>
      </c>
      <c r="J38" s="85" t="s">
        <v>31</v>
      </c>
      <c r="K38" s="85" t="s">
        <v>32</v>
      </c>
      <c r="L38" s="85" t="s">
        <v>33</v>
      </c>
      <c r="M38" s="43"/>
      <c r="N38" s="85" t="s">
        <v>30</v>
      </c>
      <c r="O38" s="85" t="s">
        <v>31</v>
      </c>
      <c r="P38" s="85" t="s">
        <v>32</v>
      </c>
      <c r="Q38" s="111" t="s">
        <v>33</v>
      </c>
    </row>
    <row r="39" spans="1:17" ht="16.5">
      <c r="A39" s="1"/>
      <c r="B39" s="68" t="s">
        <v>172</v>
      </c>
      <c r="C39" s="47"/>
      <c r="D39" s="154">
        <v>15884</v>
      </c>
      <c r="E39" s="154">
        <v>15674</v>
      </c>
      <c r="F39" s="154">
        <v>15511</v>
      </c>
      <c r="G39" s="154">
        <v>15377</v>
      </c>
      <c r="H39" s="34"/>
      <c r="I39" s="154">
        <v>15234</v>
      </c>
      <c r="J39" s="154">
        <v>15063</v>
      </c>
      <c r="K39" s="154">
        <v>14675</v>
      </c>
      <c r="L39" s="154">
        <v>22830</v>
      </c>
      <c r="M39" s="47"/>
      <c r="N39" s="112">
        <v>26644</v>
      </c>
      <c r="O39" s="112">
        <v>26588</v>
      </c>
      <c r="P39" s="112">
        <v>26626</v>
      </c>
      <c r="Q39" s="112">
        <v>26617</v>
      </c>
    </row>
    <row r="40" spans="1:17" ht="16.5">
      <c r="A40" s="1"/>
      <c r="B40" s="68" t="s">
        <v>173</v>
      </c>
      <c r="C40" s="47"/>
      <c r="D40" s="154">
        <v>6397</v>
      </c>
      <c r="E40" s="154">
        <v>6377</v>
      </c>
      <c r="F40" s="154">
        <v>6421</v>
      </c>
      <c r="G40" s="154">
        <v>6614</v>
      </c>
      <c r="H40" s="34"/>
      <c r="I40" s="154">
        <v>6717</v>
      </c>
      <c r="J40" s="154">
        <v>6769</v>
      </c>
      <c r="K40" s="154">
        <v>6879</v>
      </c>
      <c r="L40" s="154">
        <v>7225</v>
      </c>
      <c r="M40" s="47"/>
      <c r="N40" s="154">
        <v>9747</v>
      </c>
      <c r="O40" s="154">
        <v>11273</v>
      </c>
      <c r="P40" s="154">
        <v>11752</v>
      </c>
      <c r="Q40" s="154">
        <v>12142</v>
      </c>
    </row>
    <row r="41" spans="1:17" ht="16.5">
      <c r="A41" s="1"/>
      <c r="B41" s="67" t="s">
        <v>169</v>
      </c>
      <c r="C41" s="48"/>
      <c r="D41" s="155">
        <v>22281</v>
      </c>
      <c r="E41" s="155">
        <v>22051</v>
      </c>
      <c r="F41" s="155">
        <v>21933</v>
      </c>
      <c r="G41" s="155">
        <v>21991</v>
      </c>
      <c r="H41" s="34"/>
      <c r="I41" s="155">
        <v>21951</v>
      </c>
      <c r="J41" s="155">
        <v>21832</v>
      </c>
      <c r="K41" s="155">
        <v>21554</v>
      </c>
      <c r="L41" s="155">
        <v>30055</v>
      </c>
      <c r="M41" s="48"/>
      <c r="N41" s="155">
        <v>36391</v>
      </c>
      <c r="O41" s="155">
        <v>37860</v>
      </c>
      <c r="P41" s="155">
        <v>38377</v>
      </c>
      <c r="Q41" s="155">
        <v>38759</v>
      </c>
    </row>
    <row r="42" spans="1:17" ht="16.5">
      <c r="A42" s="1"/>
      <c r="H42" s="34"/>
    </row>
    <row r="43" spans="1:17">
      <c r="A43" s="4"/>
      <c r="B43" s="50" t="s">
        <v>156</v>
      </c>
      <c r="C43" s="61"/>
      <c r="D43" s="61"/>
      <c r="E43" s="61"/>
      <c r="F43" s="61"/>
      <c r="G43" s="61"/>
      <c r="H43" s="61"/>
      <c r="I43" s="61"/>
      <c r="J43" s="61"/>
      <c r="K43" s="61"/>
      <c r="L43" s="61"/>
      <c r="M43" s="61"/>
      <c r="N43" s="61"/>
      <c r="O43" s="61"/>
      <c r="P43" s="61"/>
      <c r="Q43" s="61"/>
    </row>
    <row r="44" spans="1:17">
      <c r="A44" s="4"/>
      <c r="B44" s="4"/>
      <c r="C44" s="4"/>
      <c r="D44" s="4"/>
      <c r="E44" s="4"/>
      <c r="F44" s="4"/>
      <c r="G44" s="4"/>
      <c r="H44" s="108"/>
    </row>
    <row r="45" spans="1:17">
      <c r="A45" s="4"/>
      <c r="B45" s="4"/>
      <c r="C45" s="42"/>
      <c r="D45" s="289" t="s">
        <v>27</v>
      </c>
      <c r="E45" s="289"/>
      <c r="F45" s="289"/>
      <c r="G45" s="289"/>
      <c r="H45" s="109"/>
      <c r="I45" s="291" t="s">
        <v>28</v>
      </c>
      <c r="J45" s="291"/>
      <c r="K45" s="291"/>
      <c r="L45" s="291"/>
      <c r="M45" s="109"/>
      <c r="N45" s="291" t="s">
        <v>29</v>
      </c>
      <c r="O45" s="291"/>
      <c r="P45" s="291"/>
      <c r="Q45" s="291"/>
    </row>
    <row r="46" spans="1:17">
      <c r="A46" s="4"/>
      <c r="B46" s="4"/>
      <c r="C46" s="43"/>
      <c r="D46" s="110" t="s">
        <v>30</v>
      </c>
      <c r="E46" s="85" t="s">
        <v>31</v>
      </c>
      <c r="F46" s="85" t="s">
        <v>32</v>
      </c>
      <c r="G46" s="85" t="s">
        <v>33</v>
      </c>
      <c r="H46" s="34"/>
      <c r="I46" s="85" t="s">
        <v>30</v>
      </c>
      <c r="J46" s="85" t="s">
        <v>31</v>
      </c>
      <c r="K46" s="85" t="s">
        <v>32</v>
      </c>
      <c r="L46" s="85" t="s">
        <v>33</v>
      </c>
      <c r="M46" s="43"/>
      <c r="N46" s="85" t="s">
        <v>30</v>
      </c>
      <c r="O46" s="85" t="s">
        <v>31</v>
      </c>
      <c r="P46" s="85" t="s">
        <v>32</v>
      </c>
      <c r="Q46" s="111" t="s">
        <v>33</v>
      </c>
    </row>
    <row r="47" spans="1:17" ht="16.5">
      <c r="A47" s="1"/>
      <c r="B47" s="68" t="s">
        <v>174</v>
      </c>
      <c r="C47" s="47"/>
      <c r="D47" s="154">
        <v>3818</v>
      </c>
      <c r="E47" s="154">
        <v>3837</v>
      </c>
      <c r="F47" s="154">
        <v>3812</v>
      </c>
      <c r="G47" s="154">
        <v>3532</v>
      </c>
      <c r="H47" s="115"/>
      <c r="I47" s="154">
        <v>3505</v>
      </c>
      <c r="J47" s="154">
        <v>3184</v>
      </c>
      <c r="K47" s="154">
        <v>2849</v>
      </c>
      <c r="L47" s="154">
        <v>2801</v>
      </c>
      <c r="M47" s="47"/>
      <c r="N47" s="154">
        <v>2831</v>
      </c>
      <c r="O47" s="154">
        <v>2698</v>
      </c>
      <c r="P47" s="154">
        <v>2675</v>
      </c>
      <c r="Q47" s="154">
        <v>2721</v>
      </c>
    </row>
    <row r="48" spans="1:17" ht="16.5">
      <c r="A48" s="1"/>
      <c r="B48" s="68" t="s">
        <v>175</v>
      </c>
      <c r="C48" s="47"/>
      <c r="D48" s="154">
        <v>5817</v>
      </c>
      <c r="E48" s="154">
        <v>5556</v>
      </c>
      <c r="F48" s="154">
        <v>5214</v>
      </c>
      <c r="G48" s="154">
        <v>5205</v>
      </c>
      <c r="H48" s="115"/>
      <c r="I48" s="154">
        <v>5046</v>
      </c>
      <c r="J48" s="154">
        <v>4894</v>
      </c>
      <c r="K48" s="154">
        <v>4865</v>
      </c>
      <c r="L48" s="154">
        <v>5288</v>
      </c>
      <c r="M48" s="47"/>
      <c r="N48" s="154">
        <v>5519</v>
      </c>
      <c r="O48" s="154">
        <v>5014</v>
      </c>
      <c r="P48" s="154">
        <v>5041</v>
      </c>
      <c r="Q48" s="154">
        <v>5460</v>
      </c>
    </row>
    <row r="49" spans="1:17" ht="16.5">
      <c r="A49" s="1"/>
      <c r="B49" s="68" t="s">
        <v>176</v>
      </c>
      <c r="C49" s="47"/>
      <c r="D49" s="154">
        <v>4232</v>
      </c>
      <c r="E49" s="154">
        <v>4350</v>
      </c>
      <c r="F49" s="154">
        <v>4334</v>
      </c>
      <c r="G49" s="154">
        <v>4395</v>
      </c>
      <c r="H49" s="115"/>
      <c r="I49" s="154">
        <v>4929</v>
      </c>
      <c r="J49" s="154">
        <v>5043</v>
      </c>
      <c r="K49" s="154">
        <v>5079</v>
      </c>
      <c r="L49" s="154">
        <v>5066</v>
      </c>
      <c r="M49" s="47"/>
      <c r="N49" s="154">
        <v>5230</v>
      </c>
      <c r="O49" s="154">
        <v>5682</v>
      </c>
      <c r="P49" s="154">
        <v>5632</v>
      </c>
      <c r="Q49" s="154">
        <v>5629</v>
      </c>
    </row>
    <row r="50" spans="1:17" ht="16.5">
      <c r="A50" s="1"/>
      <c r="B50" s="68" t="s">
        <v>177</v>
      </c>
      <c r="C50" s="47"/>
      <c r="D50" s="154">
        <v>498</v>
      </c>
      <c r="E50" s="154">
        <v>590</v>
      </c>
      <c r="F50" s="154">
        <v>198</v>
      </c>
      <c r="G50" s="154">
        <v>394</v>
      </c>
      <c r="H50" s="115"/>
      <c r="I50" s="154">
        <v>306</v>
      </c>
      <c r="J50" s="154">
        <v>405</v>
      </c>
      <c r="K50" s="154">
        <v>171</v>
      </c>
      <c r="L50" s="154">
        <v>425</v>
      </c>
      <c r="M50" s="47"/>
      <c r="N50" s="154">
        <v>114</v>
      </c>
      <c r="O50" s="154">
        <v>317</v>
      </c>
      <c r="P50" s="154">
        <v>109</v>
      </c>
      <c r="Q50" s="154">
        <v>146</v>
      </c>
    </row>
    <row r="51" spans="1:17" ht="16.5">
      <c r="A51" s="1"/>
      <c r="B51" s="67" t="s">
        <v>169</v>
      </c>
      <c r="C51" s="48"/>
      <c r="D51" s="155">
        <v>14366</v>
      </c>
      <c r="E51" s="155">
        <v>14332</v>
      </c>
      <c r="F51" s="155">
        <v>13558</v>
      </c>
      <c r="G51" s="155">
        <v>13526</v>
      </c>
      <c r="H51" s="34"/>
      <c r="I51" s="155">
        <v>13785</v>
      </c>
      <c r="J51" s="155">
        <v>13526</v>
      </c>
      <c r="K51" s="155">
        <v>12964</v>
      </c>
      <c r="L51" s="155">
        <v>13580</v>
      </c>
      <c r="M51" s="48"/>
      <c r="N51" s="155">
        <v>13694</v>
      </c>
      <c r="O51" s="155">
        <v>13710</v>
      </c>
      <c r="P51" s="155">
        <v>13457</v>
      </c>
      <c r="Q51" s="155">
        <v>13956</v>
      </c>
    </row>
    <row r="53" spans="1:17">
      <c r="A53" s="4"/>
      <c r="B53" s="50" t="s">
        <v>158</v>
      </c>
      <c r="C53" s="61"/>
      <c r="D53" s="61"/>
      <c r="E53" s="61"/>
      <c r="F53" s="61"/>
      <c r="G53" s="61"/>
      <c r="H53" s="61"/>
      <c r="I53" s="61"/>
      <c r="J53" s="61"/>
      <c r="K53" s="61"/>
      <c r="L53" s="61"/>
      <c r="M53" s="61"/>
      <c r="N53" s="61"/>
      <c r="O53" s="61"/>
      <c r="P53" s="61"/>
      <c r="Q53" s="61"/>
    </row>
    <row r="54" spans="1:17">
      <c r="A54" s="4"/>
      <c r="H54" s="34"/>
    </row>
    <row r="55" spans="1:17">
      <c r="C55" s="42"/>
      <c r="D55" s="289" t="s">
        <v>27</v>
      </c>
      <c r="E55" s="289"/>
      <c r="F55" s="289"/>
      <c r="G55" s="289"/>
      <c r="H55" s="109"/>
      <c r="I55" s="291" t="s">
        <v>28</v>
      </c>
      <c r="J55" s="291"/>
      <c r="K55" s="291"/>
      <c r="L55" s="291"/>
      <c r="M55" s="109"/>
      <c r="N55" s="291" t="s">
        <v>29</v>
      </c>
      <c r="O55" s="291"/>
      <c r="P55" s="291"/>
      <c r="Q55" s="291"/>
    </row>
    <row r="56" spans="1:17">
      <c r="B56" s="4"/>
      <c r="C56" s="43"/>
      <c r="D56" s="110" t="s">
        <v>30</v>
      </c>
      <c r="E56" s="85" t="s">
        <v>31</v>
      </c>
      <c r="F56" s="85" t="s">
        <v>32</v>
      </c>
      <c r="G56" s="85" t="s">
        <v>33</v>
      </c>
      <c r="H56" s="34"/>
      <c r="I56" s="85" t="s">
        <v>30</v>
      </c>
      <c r="J56" s="85" t="s">
        <v>31</v>
      </c>
      <c r="K56" s="85" t="s">
        <v>32</v>
      </c>
      <c r="L56" s="85" t="s">
        <v>33</v>
      </c>
      <c r="M56" s="43"/>
      <c r="N56" s="85" t="s">
        <v>30</v>
      </c>
      <c r="O56" s="85" t="s">
        <v>31</v>
      </c>
      <c r="P56" s="85" t="s">
        <v>32</v>
      </c>
      <c r="Q56" s="111" t="s">
        <v>33</v>
      </c>
    </row>
    <row r="57" spans="1:17" ht="16.5">
      <c r="A57" s="1"/>
      <c r="B57" s="68" t="s">
        <v>178</v>
      </c>
      <c r="C57" s="47"/>
      <c r="D57" s="154">
        <v>5047</v>
      </c>
      <c r="E57" s="154">
        <v>5076</v>
      </c>
      <c r="F57" s="154">
        <v>5093</v>
      </c>
      <c r="G57" s="154">
        <v>5190</v>
      </c>
      <c r="H57" s="34"/>
      <c r="I57" s="154">
        <v>5205</v>
      </c>
      <c r="J57" s="154">
        <v>4804</v>
      </c>
      <c r="K57" s="154">
        <v>4306</v>
      </c>
      <c r="L57" s="154">
        <v>3644</v>
      </c>
      <c r="M57" s="47"/>
      <c r="N57" s="154">
        <v>3910</v>
      </c>
      <c r="O57" s="154">
        <v>3915</v>
      </c>
      <c r="P57" s="154">
        <v>3707</v>
      </c>
      <c r="Q57" s="154">
        <v>3293</v>
      </c>
    </row>
    <row r="58" spans="1:17" ht="16.5">
      <c r="A58" s="1"/>
      <c r="B58" s="68" t="s">
        <v>179</v>
      </c>
      <c r="C58" s="47"/>
      <c r="D58" s="154">
        <v>10995</v>
      </c>
      <c r="E58" s="154">
        <v>11634</v>
      </c>
      <c r="F58" s="154">
        <v>11176</v>
      </c>
      <c r="G58" s="154">
        <v>11980</v>
      </c>
      <c r="H58" s="34"/>
      <c r="I58" s="154">
        <v>12082</v>
      </c>
      <c r="J58" s="154">
        <v>12385</v>
      </c>
      <c r="K58" s="154">
        <v>13746</v>
      </c>
      <c r="L58" s="154">
        <v>15902</v>
      </c>
      <c r="M58" s="47"/>
      <c r="N58" s="154">
        <v>16308</v>
      </c>
      <c r="O58" s="154">
        <v>15954</v>
      </c>
      <c r="P58" s="154">
        <v>14484</v>
      </c>
      <c r="Q58" s="154">
        <v>14508</v>
      </c>
    </row>
    <row r="59" spans="1:17" ht="16.5">
      <c r="A59" s="1"/>
      <c r="B59" s="67" t="s">
        <v>169</v>
      </c>
      <c r="C59" s="48"/>
      <c r="D59" s="155">
        <v>16042</v>
      </c>
      <c r="E59" s="155">
        <v>16710</v>
      </c>
      <c r="F59" s="155">
        <v>16269</v>
      </c>
      <c r="G59" s="155">
        <v>17170</v>
      </c>
      <c r="H59" s="34"/>
      <c r="I59" s="155">
        <v>17287</v>
      </c>
      <c r="J59" s="155">
        <v>17189</v>
      </c>
      <c r="K59" s="155">
        <v>18052</v>
      </c>
      <c r="L59" s="155">
        <v>19546</v>
      </c>
      <c r="M59" s="48"/>
      <c r="N59" s="155">
        <v>20218</v>
      </c>
      <c r="O59" s="155">
        <v>19869</v>
      </c>
      <c r="P59" s="155">
        <v>18191</v>
      </c>
      <c r="Q59" s="155">
        <v>17801</v>
      </c>
    </row>
  </sheetData>
  <mergeCells count="18">
    <mergeCell ref="D55:G55"/>
    <mergeCell ref="D45:G45"/>
    <mergeCell ref="D37:G37"/>
    <mergeCell ref="D26:G26"/>
    <mergeCell ref="D8:G8"/>
    <mergeCell ref="D16:G16"/>
    <mergeCell ref="I55:L55"/>
    <mergeCell ref="I8:L8"/>
    <mergeCell ref="I37:L37"/>
    <mergeCell ref="I45:L45"/>
    <mergeCell ref="I16:L16"/>
    <mergeCell ref="I26:L26"/>
    <mergeCell ref="N55:Q55"/>
    <mergeCell ref="N8:Q8"/>
    <mergeCell ref="N16:Q16"/>
    <mergeCell ref="N26:Q26"/>
    <mergeCell ref="N37:Q37"/>
    <mergeCell ref="N45:Q45"/>
  </mergeCells>
  <conditionalFormatting sqref="A10:A13 A18:A22 A28:A30 A39:A42 A47:A51 A57:A59">
    <cfRule type="containsErrors" dxfId="20" priority="96">
      <formula>ISERROR(A10)</formula>
    </cfRule>
  </conditionalFormatting>
  <conditionalFormatting sqref="C9:C12">
    <cfRule type="containsErrors" dxfId="19" priority="1035">
      <formula>ISERROR(C9)</formula>
    </cfRule>
  </conditionalFormatting>
  <conditionalFormatting sqref="C17:C22">
    <cfRule type="containsErrors" dxfId="18" priority="451">
      <formula>ISERROR(C17)</formula>
    </cfRule>
  </conditionalFormatting>
  <conditionalFormatting sqref="C27:C30">
    <cfRule type="containsErrors" dxfId="17" priority="324">
      <formula>ISERROR(C27)</formula>
    </cfRule>
  </conditionalFormatting>
  <conditionalFormatting sqref="C38:C41">
    <cfRule type="containsErrors" dxfId="16" priority="532">
      <formula>ISERROR(C38)</formula>
    </cfRule>
  </conditionalFormatting>
  <conditionalFormatting sqref="C46:C51">
    <cfRule type="containsErrors" dxfId="15" priority="307">
      <formula>ISERROR(C46)</formula>
    </cfRule>
  </conditionalFormatting>
  <conditionalFormatting sqref="C56:C59">
    <cfRule type="containsErrors" dxfId="14" priority="249">
      <formula>ISERROR(C56)</formula>
    </cfRule>
  </conditionalFormatting>
  <conditionalFormatting sqref="D10:D12">
    <cfRule type="containsErrors" dxfId="13" priority="134">
      <formula>ISERROR(D10)</formula>
    </cfRule>
  </conditionalFormatting>
  <conditionalFormatting sqref="D18:G21 I18:Q21">
    <cfRule type="containsErrors" dxfId="12" priority="66">
      <formula>ISERROR(D18)</formula>
    </cfRule>
  </conditionalFormatting>
  <conditionalFormatting sqref="D28:G29 I28:Q29">
    <cfRule type="containsErrors" dxfId="11" priority="65">
      <formula>ISERROR(D28)</formula>
    </cfRule>
  </conditionalFormatting>
  <conditionalFormatting sqref="E17:G17">
    <cfRule type="containsErrors" dxfId="10" priority="103">
      <formula>ISERROR(E17)</formula>
    </cfRule>
  </conditionalFormatting>
  <conditionalFormatting sqref="E9:H12">
    <cfRule type="containsErrors" dxfId="9" priority="64">
      <formula>ISERROR(E9)</formula>
    </cfRule>
  </conditionalFormatting>
  <conditionalFormatting sqref="E27:H27">
    <cfRule type="containsErrors" dxfId="8" priority="63">
      <formula>ISERROR(E27)</formula>
    </cfRule>
  </conditionalFormatting>
  <conditionalFormatting sqref="H17:H22">
    <cfRule type="containsErrors" dxfId="7" priority="102">
      <formula>ISERROR(H17)</formula>
    </cfRule>
  </conditionalFormatting>
  <conditionalFormatting sqref="H30">
    <cfRule type="containsErrors" dxfId="6" priority="108">
      <formula>ISERROR(H30)</formula>
    </cfRule>
  </conditionalFormatting>
  <conditionalFormatting sqref="M9">
    <cfRule type="containsErrors" dxfId="5" priority="62">
      <formula>ISERROR(M9)</formula>
    </cfRule>
  </conditionalFormatting>
  <conditionalFormatting sqref="M17">
    <cfRule type="containsErrors" dxfId="4" priority="61">
      <formula>ISERROR(M17)</formula>
    </cfRule>
  </conditionalFormatting>
  <conditionalFormatting sqref="M27">
    <cfRule type="containsErrors" dxfId="3" priority="60">
      <formula>ISERROR(M27)</formula>
    </cfRule>
  </conditionalFormatting>
  <conditionalFormatting sqref="M38">
    <cfRule type="containsErrors" dxfId="2" priority="59">
      <formula>ISERROR(M38)</formula>
    </cfRule>
  </conditionalFormatting>
  <conditionalFormatting sqref="M46">
    <cfRule type="containsErrors" dxfId="1" priority="58">
      <formula>ISERROR(M46)</formula>
    </cfRule>
  </conditionalFormatting>
  <conditionalFormatting sqref="M56">
    <cfRule type="containsErrors" dxfId="0" priority="57">
      <formula>ISERROR(M56)</formula>
    </cfRule>
  </conditionalFormatting>
  <pageMargins left="7.874015748031496E-2" right="7.874015748031496E-2" top="0.19685039370078741" bottom="0.19685039370078741" header="0.11811023622047245" footer="0.11811023622047245"/>
  <pageSetup paperSize="9" scale="67" orientation="landscape" r:id="rId1"/>
  <headerFooter>
    <oddFooter>&amp;L&amp;"Segoe UI,Standard"&amp;8&amp;K00-049BAWAG Group AG&amp;R&amp;"Segoe UI,Standard"&amp;8&amp;K00-049&amp;D</oddFooter>
  </headerFooter>
  <ignoredErrors>
    <ignoredError sqref="D8:Q8 D16:Q16 D26:Q26 D37:Q37 D45:Q45 D55:Q55"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70b5e236-16ea-4102-ac1e-673ff2569fd4">
      <Terms xmlns="http://schemas.microsoft.com/office/infopath/2007/PartnerControls"/>
    </lcf76f155ced4ddcb4097134ff3c332f>
    <TaxCatchAll xmlns="075b8685-7716-4106-b485-28cf37c61ef6" xsi:nil="true"/>
    <_ip_UnifiedCompliancePolicyProperties xmlns="http://schemas.microsoft.com/sharepoint/v3" xsi:nil="true"/>
  </documentManagement>
</p:properties>
</file>

<file path=customXml/item2.xml><?xml version="1.0" encoding="utf-8"?>
<f:FireProperties xmlns:f="urn://firesys.de/fireProperties">
  <f:p name="{A44787D4-0540-4523-9961-78E4036D8C6D}" lastModified="2024-07-12T15:40:00.3929052Z">{A452B230-6BA4-4375-829C-518ED2DB50C3}</f:p>
  <f:p name="MSIP_Label_b0e4137d-3c3f-4cec-9f07-da88235b25cd_Enabled" lastModified="2024-07-12T15:40:00.3929052Z">true</f:p>
  <f:p name="MSIP_Label_b0e4137d-3c3f-4cec-9f07-da88235b25cd_SetDate" lastModified="2024-07-12T15:40:00.3929052Z">2021-01-22T12:50:32Z</f:p>
  <f:p name="MSIP_Label_b0e4137d-3c3f-4cec-9f07-da88235b25cd_Method" lastModified="2024-07-12T15:40:00.3929052Z">Standard</f:p>
  <f:p name="MSIP_Label_b0e4137d-3c3f-4cec-9f07-da88235b25cd_Name" lastModified="2024-07-12T15:40:00.3929052Z">Internal</f:p>
  <f:p name="MSIP_Label_b0e4137d-3c3f-4cec-9f07-da88235b25cd_SiteId" lastModified="2024-07-12T15:40:00.3929052Z">6c57600f-285e-42b1-b384-86c271614b79</f:p>
  <f:p name="MSIP_Label_b0e4137d-3c3f-4cec-9f07-da88235b25cd_ActionId" lastModified="2024-07-12T15:40:00.3929052Z">0c9bb1ce-6bc0-4f5f-b14e-18eae8cc2cfd</f:p>
  <f:p name="MSIP_Label_b0e4137d-3c3f-4cec-9f07-da88235b25cd_ContentBits" lastModified="2024-07-12T15:40:00.3929052Z">0</f:p>
  <f:p name="ContentTypeId" lastModified="2024-07-12T15:40:00.3929052Z">0x010100A0268B891E7F274F94769A443DD80495</f:p>
  <f:p name="MediaServiceImageTags" lastModified="2024-07-12T15:40:00.3929052Z"/>
</f:Fire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A0268B891E7F274F94769A443DD80495" ma:contentTypeVersion="20" ma:contentTypeDescription="Ein neues Dokument erstellen." ma:contentTypeScope="" ma:versionID="4f1a1d863e2b982a55a6cc4111a7b0d0">
  <xsd:schema xmlns:xsd="http://www.w3.org/2001/XMLSchema" xmlns:xs="http://www.w3.org/2001/XMLSchema" xmlns:p="http://schemas.microsoft.com/office/2006/metadata/properties" xmlns:ns1="http://schemas.microsoft.com/sharepoint/v3" xmlns:ns2="70b5e236-16ea-4102-ac1e-673ff2569fd4" xmlns:ns3="075b8685-7716-4106-b485-28cf37c61ef6" targetNamespace="http://schemas.microsoft.com/office/2006/metadata/properties" ma:root="true" ma:fieldsID="174299926bab81e4d2b660aa9eeeca7f" ns1:_="" ns2:_="" ns3:_="">
    <xsd:import namespace="http://schemas.microsoft.com/sharepoint/v3"/>
    <xsd:import namespace="70b5e236-16ea-4102-ac1e-673ff2569fd4"/>
    <xsd:import namespace="075b8685-7716-4106-b485-28cf37c61ef6"/>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LengthInSeconds" minOccurs="0"/>
                <xsd:element ref="ns2:MediaServiceOCR"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1:_ip_UnifiedCompliancePolicyProperties" minOccurs="0"/>
                <xsd:element ref="ns1:_ip_UnifiedCompliancePolicyUIAction"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Eigenschaften der einheitlichen Compliancerichtlinie" ma:hidden="true" ma:internalName="_ip_UnifiedCompliancePolicyProperties">
      <xsd:simpleType>
        <xsd:restriction base="dms:Note"/>
      </xsd:simpleType>
    </xsd:element>
    <xsd:element name="_ip_UnifiedCompliancePolicyUIAction" ma:index="25" nillable="true" ma:displayName="UI-Aktion der einheitlichen Compliancerichtlini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0b5e236-16ea-4102-ac1e-673ff2569f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Location" ma:index="27"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5b8685-7716-4106-b485-28cf37c61ef6" elementFormDefault="qualified">
    <xsd:import namespace="http://schemas.microsoft.com/office/2006/documentManagement/types"/>
    <xsd:import namespace="http://schemas.microsoft.com/office/infopath/2007/PartnerControls"/>
    <xsd:element name="SharedWithUsers" ma:index="16"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b85f965f-238a-4b5d-9c9a-93d357aa213a}" ma:internalName="TaxCatchAll" ma:showField="CatchAllData" ma:web="075b8685-7716-4106-b485-28cf37c61ef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BCAC184-05B4-4148-93C7-4755E2D8D84D}">
  <ds:schemaRefs>
    <ds:schemaRef ds:uri="http://schemas.microsoft.com/office/2006/metadata/properties"/>
    <ds:schemaRef ds:uri="http://schemas.microsoft.com/office/infopath/2007/PartnerControls"/>
    <ds:schemaRef ds:uri="http://schemas.microsoft.com/sharepoint/v3"/>
    <ds:schemaRef ds:uri="70b5e236-16ea-4102-ac1e-673ff2569fd4"/>
    <ds:schemaRef ds:uri="075b8685-7716-4106-b485-28cf37c61ef6"/>
  </ds:schemaRefs>
</ds:datastoreItem>
</file>

<file path=customXml/itemProps2.xml><?xml version="1.0" encoding="utf-8"?>
<ds:datastoreItem xmlns:ds="http://schemas.openxmlformats.org/officeDocument/2006/customXml" ds:itemID="{719DC4EA-D99F-421D-8F57-03DA5AC7EDE5}">
  <ds:schemaRefs>
    <ds:schemaRef ds:uri="urn://firesys.de/fireProperties"/>
  </ds:schemaRefs>
</ds:datastoreItem>
</file>

<file path=customXml/itemProps3.xml><?xml version="1.0" encoding="utf-8"?>
<ds:datastoreItem xmlns:ds="http://schemas.openxmlformats.org/officeDocument/2006/customXml" ds:itemID="{8FE3F389-91CC-42E1-A660-C717D56EFE69}">
  <ds:schemaRefs>
    <ds:schemaRef ds:uri="http://schemas.microsoft.com/sharepoint/v3/contenttype/forms"/>
  </ds:schemaRefs>
</ds:datastoreItem>
</file>

<file path=customXml/itemProps4.xml><?xml version="1.0" encoding="utf-8"?>
<ds:datastoreItem xmlns:ds="http://schemas.openxmlformats.org/officeDocument/2006/customXml" ds:itemID="{1C593F11-B208-4347-B817-4818831EBE3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b5e236-16ea-4102-ac1e-673ff2569fd4"/>
    <ds:schemaRef ds:uri="075b8685-7716-4106-b485-28cf37c61ef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8</vt:i4>
      </vt:variant>
    </vt:vector>
  </HeadingPairs>
  <TitlesOfParts>
    <vt:vector size="18" baseType="lpstr">
      <vt:lpstr>BG T00 (Content)</vt:lpstr>
      <vt:lpstr>BG T01 (share)</vt:lpstr>
      <vt:lpstr>BG T02 (Key financials)</vt:lpstr>
      <vt:lpstr>BG T03 (P&amp;L)</vt:lpstr>
      <vt:lpstr>BG T04 (Balance Sheet)</vt:lpstr>
      <vt:lpstr>BG T05 (Segments)</vt:lpstr>
      <vt:lpstr>BG T06 (Geo split - Assets)</vt:lpstr>
      <vt:lpstr>BG T07 (Product split - Assets)</vt:lpstr>
      <vt:lpstr>BG T08 (Definitions)</vt:lpstr>
      <vt:lpstr>BG T09 (Disclaimer)</vt:lpstr>
      <vt:lpstr>'BG T03 (P&amp;L)'!Druckbereich</vt:lpstr>
      <vt:lpstr>'BG T04 (Balance Sheet)'!Druckbereich</vt:lpstr>
      <vt:lpstr>'BG T05 (Segments)'!Druckbereich</vt:lpstr>
      <vt:lpstr>'BG T06 (Geo split - Assets)'!Druckbereich</vt:lpstr>
      <vt:lpstr>'BG T07 (Product split - Assets)'!Druckbereich</vt:lpstr>
      <vt:lpstr>'BG T09 (Disclaimer)'!Druckbereich</vt:lpstr>
      <vt:lpstr>'BG T01 (share)'!Drucktitel</vt:lpstr>
      <vt:lpstr>'BG T05 (Segments)'!Drucktitel</vt:lpstr>
    </vt:vector>
  </TitlesOfParts>
  <Manager/>
  <Company>BAWAG PS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nnig, Marcus</dc:creator>
  <cp:keywords/>
  <dc:description/>
  <cp:lastModifiedBy>Krammer, Victoria</cp:lastModifiedBy>
  <cp:revision/>
  <dcterms:created xsi:type="dcterms:W3CDTF">2018-04-24T08:53:21Z</dcterms:created>
  <dcterms:modified xsi:type="dcterms:W3CDTF">2026-02-10T23:00: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2B230-6BA4-4375-829C-518ED2DB50C3}</vt:lpwstr>
  </property>
  <property fmtid="{D5CDD505-2E9C-101B-9397-08002B2CF9AE}" pid="3" name="MSIP_Label_b0e4137d-3c3f-4cec-9f07-da88235b25cd_Enabled">
    <vt:lpwstr>true</vt:lpwstr>
  </property>
  <property fmtid="{D5CDD505-2E9C-101B-9397-08002B2CF9AE}" pid="4" name="MSIP_Label_b0e4137d-3c3f-4cec-9f07-da88235b25cd_SetDate">
    <vt:lpwstr>2021-01-22T12:50:32Z</vt:lpwstr>
  </property>
  <property fmtid="{D5CDD505-2E9C-101B-9397-08002B2CF9AE}" pid="5" name="MSIP_Label_b0e4137d-3c3f-4cec-9f07-da88235b25cd_Method">
    <vt:lpwstr>Standard</vt:lpwstr>
  </property>
  <property fmtid="{D5CDD505-2E9C-101B-9397-08002B2CF9AE}" pid="6" name="MSIP_Label_b0e4137d-3c3f-4cec-9f07-da88235b25cd_Name">
    <vt:lpwstr>Internal</vt:lpwstr>
  </property>
  <property fmtid="{D5CDD505-2E9C-101B-9397-08002B2CF9AE}" pid="7" name="MSIP_Label_b0e4137d-3c3f-4cec-9f07-da88235b25cd_SiteId">
    <vt:lpwstr>6c57600f-285e-42b1-b384-86c271614b79</vt:lpwstr>
  </property>
  <property fmtid="{D5CDD505-2E9C-101B-9397-08002B2CF9AE}" pid="8" name="MSIP_Label_b0e4137d-3c3f-4cec-9f07-da88235b25cd_ActionId">
    <vt:lpwstr>0c9bb1ce-6bc0-4f5f-b14e-18eae8cc2cfd</vt:lpwstr>
  </property>
  <property fmtid="{D5CDD505-2E9C-101B-9397-08002B2CF9AE}" pid="9" name="MSIP_Label_b0e4137d-3c3f-4cec-9f07-da88235b25cd_ContentBits">
    <vt:lpwstr>0</vt:lpwstr>
  </property>
  <property fmtid="{D5CDD505-2E9C-101B-9397-08002B2CF9AE}" pid="10" name="ContentTypeId">
    <vt:lpwstr>0x010100A0268B891E7F274F94769A443DD80495</vt:lpwstr>
  </property>
  <property fmtid="{D5CDD505-2E9C-101B-9397-08002B2CF9AE}" pid="11" name="MediaServiceImageTags">
    <vt:lpwstr/>
  </property>
</Properties>
</file>